="FD214" authorId="0" shapeId="0" xr:uid="{ADC446BC-7118-447A-9989-2136703715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9496586-AB28-4C85-AD0C-CCA06468D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06B8CB1-373E-44B3-BEBE-F0E6BCBF6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F88C0DF-FD49-4528-9945-F01E5F43426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3A43C8D-3841-41C0-9971-2EF5820755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92C26AE-83C3-4AB1-8B48-263B982F87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E435456-FE06-44FF-9655-352FEEEB41B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1B4F7BA-4204-413D-A7A8-328F78EC67F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217166A-EA3B-41C8-ADA6-0DBAB2B427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C7838B9-9508-475B-81FF-67938CAE7A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CC87D27-F929-428E-A6CA-268E0277ADA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0287BF5-35F9-41CB-AAD0-951CF8412EA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6E3A51E-1E8A-4FC3-A751-4D101FD17D1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DC5CA01-15B5-498F-A272-C97D483EC6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3A3A452-0F21-445B-8D11-6E88E584D6D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982E2B1-BBC7-4958-9260-943FC36F797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C46F8724-3BC4-40E3-ABA0-B1C5003A959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054CCFC-992D-4970-9BA8-D98A44371BF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893B278-BE53-4E13-A6FA-6C9D79E50B8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3719D8D-D14A-4915-80AE-53DBD3233FC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9762834-BEA3-484C-9C2D-A02FF493D1B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D548EF0-D7A7-4335-ADA9-C184D4B6F94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6810363-143F-41F8-839C-46D302BB2A9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AA9B8B0-2A53-4CD5-A49A-48A3E6F5204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247FA11-222D-4BF3-A051-EE635ECE0D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DF80195-7972-4EBF-9101-8D3E59CF22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C092DDD-923D-4EA3-8ADA-3E958621C9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AA483FC-B7DC-4FD4-8E21-8EFC253578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12C0663-B195-477F-9567-94B4673D6D9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F2E747-AC39-43C6-B131-8CE1E5EC099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711B1E1-174C-43EC-BE0E-2EBA8457F6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028E371-CBD0-4687-A888-4140C904C40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AB1689A-4A3C-4ADF-B272-DACAE4EF4E7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0E7F304-92AB-42D2-A7D6-8D6A1FF5C7E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BA63AD0-7EC8-4932-91E0-6BEFD1440F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868FFFC-9B9C-4C71-86CC-C9EB68BB0B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115674A-7F9F-4398-9DC6-0FEB4D9C907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33187C0-BD42-4C79-808A-0037A11560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2A40F83-5D36-4E18-B66C-B18AF897A8E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6924040-E78B-44F3-86C3-4A1B19BC1A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F9A605F-EC93-49BE-AF9A-62DAAF71F3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1E75D24-4941-411B-A2EF-6621E1D2DD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4001E84-8D1D-4A0D-99BD-4040820F45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4637E31-602B-4CFB-95EF-8A2A64DBD4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2295992-9C89-4D77-BE1F-1E0223E1BA3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8F1B3F7-3612-456C-94EC-D2CA2A668C8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20FAB9A-3B98-4263-A400-E077F4B50E4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961B88D-EBAD-4F67-94AB-19A72555B1B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BE3FCD0-07F5-4503-AB96-3ED6437711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BA601A2-FCB0-4CB8-82C0-77AD2C6026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F11BBE1-5C78-406B-8A4B-0BDF7B70DA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E0F41C2-AABA-4BD4-AB9E-EED8E4C0AA2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DF35839-068D-4A70-84F3-965243BE825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ECC5213-3AF0-4B2A-9E86-3FA68F3741E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ACDAB5F-6EE6-461C-906A-EA34ED5879B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945729FE-3914-4066-8C33-6BC27E8F47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B9F9A38-F4AF-4EE8-941A-1FDE4F21818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18159D8-4FDD-4EEB-86E4-0DEC3073BCD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650C5AA7-55F6-4796-B64F-B6B71B9E80D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822FF42-A8AF-49B5-A9EB-C98A731A0B6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E20AA4C-72EE-492A-A5D9-5AF4A16A87F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49B8E0B-0392-4A6B-A341-06DB8B8A004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208D339-E330-47A7-8179-0A851728D4A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A6AFB93-D111-494E-B91C-24D1199D2B4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7E8A37A-13CF-4D80-A199-D8EE114203F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28E5F00-2378-4B9B-9E42-E210A528179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22278A1-6568-41AF-BFD4-1C7AEC7801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D3C1F15-2A2A-4CDF-AB93-483A030277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D5F6AE2-78A7-4800-B92D-37A4B624F39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57E1CB3-3F75-463E-ACFC-9E4A8FC6551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64DD1BE-D258-48F2-98BB-93A2A406EB3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223B386-8A49-4752-AE81-993A5A191EB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5996370-29B1-4759-8BEA-D979EEF1A18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5E733BD-3AD2-47BE-8716-FD0A35BE04F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88482D3-69BC-4908-B58A-D91163C217B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D2BF113-4569-44DD-A8CE-2242A4C850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2133BA1-79E0-4B30-A603-80B6F7AAF2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DEF4D06-F13F-409E-ACC7-66BC0ABE970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82C9E7B-F1F6-423E-A6F4-A89648FDFA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8EB218E-BD84-47DC-83E9-0FE5C8DE604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969FDD-16A2-40A2-8FFF-B2B4EB5DCC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9419398-6EE3-466F-B6DF-CF4F5086055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5F356ED-1162-4590-AE07-FE5F6936AC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FAD481F-AA96-46B5-A68B-35D12C9AA0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6BD918B-464B-4E59-90AF-7D20C56BD62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A28240C-875C-41A0-AD94-3868C21E0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18F0CF3-CFF7-4143-B5A3-F477237595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E757B45-951F-49EC-A32B-C25C1547825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608A22C-EF5B-4840-BA7B-2D3C994645B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6B41B9A-1A9C-4124-AFB9-214B705D327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11F6BFB-5972-44DD-A5C5-D6A5D0B7642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7795CCF-EF1B-4A28-AC24-8C107A39351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E8AC8FE-529F-4C9E-BE61-CF6D714EE0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9F965CD-18A3-46BA-A280-694EA7ECAB5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57EB8C3-9154-45D8-BAAD-97014377E35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E358B04-E4E1-468B-B5ED-CCA5065D91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5127C9A-AE45-4A1D-AE5D-7AFB09B0EB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EBF5530-C9BA-4F90-B76A-B0106363C619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E425C3E-E3E7-44AB-8C43-422B0F01A3F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B3392D2-0782-407A-83D3-970400C371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4CB438F-1C8E-47D2-9961-9811FA881FD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9987682-0FBE-473B-9B36-D3168E407C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B122B59-BB52-4898-BF9D-006DBBA586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E40EE88-9272-42B0-A859-A36DCA8B4B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5C74123-A062-4D49-83D7-706210BDC4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954E278-E1BA-4F16-BDA0-5D2A20071E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EDD0A70-ACFE-47B0-83B7-FDB961BAF5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9CE1A68-959E-4E47-AD6E-C32E1113DC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C4BF7F2-DE6A-469F-890E-5CCD9D411E7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713FA66-7724-4C89-B9FD-C966BD06A5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4981E04-2F0C-4C21-B15F-F23CE3DCFE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151CF2F-014D-491E-8CDF-4C824C4FC1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A3C45BB-CA75-4B90-BC08-AADE0D8D689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F4BB741-4A75-40FC-9CF2-E923095184C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0DEF7E2-EDF0-4A80-8F1B-493C4E667EB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A904745-A922-4699-A6C9-6C68858A2F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DA28655-8D23-4A7B-9316-F4D0E70F5B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A9DB36E-4F20-405A-8481-675CDF61EE4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139DC9A-736C-4B67-A41A-9DD2F6353C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F560E1E-12BB-4F97-998B-104EEDA267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7FBC7DA-EF3B-4DCF-ADEC-935D28F86B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CA78380-1000-4D7B-94C4-A231C7A005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DD94634-85ED-4082-AEA5-09680ABAEB3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2F2CF83-8DAF-4E8D-A16B-6EE217476B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C8E1788-B8F7-4536-AFC9-53601CDF10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54D5D37-A5F8-4ABD-8DA2-93D21FCCA52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CADF285-FDE5-43AC-A2E8-082A653080B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4D3ACCA-C2D7-4F2B-8D50-7925D4F8E5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41ADE64-4100-4721-92B1-EF6054C15C7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E8F5FF7-5F9A-4A42-A95E-01730F42A45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BBB292F-8EED-40A9-B107-F4AE7F87473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52B5BA5-D9DE-48B2-9821-9514281A14C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788ADB0-1255-4C6A-92BD-91CA777BC31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9BA1BCC1-8777-474B-9B06-3D93B202C7D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B470B34-D038-4E79-A7EC-C6B552F297C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5C199A9-2863-46D0-9EAF-CA8F097F8C3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163C71E-E2D6-4A9E-956B-E5724CD015B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4E198EB-AAE7-4E79-83E4-7D5EDD8361B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5F57DE2-1634-4AEB-A008-1BC3F95D766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8BDA4A0-8E6F-4B75-9A74-B4D2379EE2A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C3AD04B-6A8A-4508-AECD-ACD1ED5C119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A273ED3-F628-4767-92CE-85A210CF31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3973AD8-69A9-4845-9BE5-69F434B5A96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E3FDB343-1074-4344-A5AF-E9E144CB23E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D262A96-37C1-4C5B-848D-5EDF85694C2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0156CE3-DBE5-4E7E-8928-A70C7611F8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9B380B0-5C00-480F-BB52-933987672B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1E9AB81-00F5-4591-BB74-DC46A3F9C84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2D131F0-7AC8-4F74-BF63-69E33B5EB5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94BFB81-212C-4332-A160-9636384FFF9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DBBE474-C8A2-4C09-8E51-8D7D672823C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7251D28-FC6D-40AA-A0BD-2EF7A1BA1C1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7BAEC37-79C9-4059-AB90-96E1E5D1B9E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FDC232F-B26D-4235-95BB-23707F2DC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F1C5C87-7A9E-43EA-9C12-33CA8DB944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FE401FB-12D0-49E4-BBDD-1C35240856F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8EB6936-9B8E-4C78-ABEA-54FA2FB966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FF23273-B562-421A-A503-C9173749BD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446B7E4-C1A1-4C0F-B8F6-2D8DE6E576B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B88851F-B1C6-4B01-9895-47D6D85339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1FF7B61-3233-4C6B-80F5-F80298084D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4AAA6BC-15D3-4184-AE5C-8DEBBD69D2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1564EC0-9EFC-4345-8317-276FD9CE70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B6D528B-F7DD-4E61-9484-B163675B8C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693CC2C-3FD8-4EC3-86CF-8BC6B6CAD1B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61D97B8-A30B-4BDD-B6EE-BC3479912C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F7A34E7-463F-4502-8813-483F7BE09AC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B4EEF2C-E951-4479-A712-DF18FED31DF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696ED58-4137-42D3-993E-448C3515B7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3E548ADE-78C9-4662-83A9-EF8A0FFB6F1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D08BF98-FBE8-44A5-AFE6-48E2195EB6D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0FCD753-2D24-4E0E-B539-E9055DC01B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35C4CA6-B1C3-4C14-8E48-480169B4AA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A7B43FD-1683-46C8-BBBB-54AD152CAD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D7A4A41-63A2-499F-B55C-EE1CF1E41D6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22EB7B0-A4FE-488F-A8BF-120C34D962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BEFF7FE-CEB0-436F-A602-DCA08D9D7A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088DEDC-E40B-413E-B7B9-9E60E38A252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634D366-ACAC-45DD-990F-E5633597D6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DC84909-C65F-4C6C-8B62-63177781D3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FE1AE9C-BF89-4760-956A-23247F3CBA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BA65753-19AD-4353-98C4-7591E7B7856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9B96416-1E25-4151-A02F-64A5D6AE607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062D0BF-68AE-4FE1-9168-B2A9D7C544F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243B672-E93B-4BD0-935A-EEE34323197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61B6056-F33D-4669-843E-E78DB917616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949E5BC-2BF7-47A5-81E6-318E00568C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38FBAD5-18BD-44A3-B059-5C0C4595579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A4FD65A-9100-4264-9038-6A71BB7D0EE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50FC058-B7D2-48D5-99F0-C8A05EB2119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460725C-A7B0-42DD-9C81-658659B8CE4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B04F58B-9239-48B9-B0B5-9FA238C791E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89A5E71-6104-40C8-9827-96198805B4B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D05AE8C-DEC0-4896-A966-C86EEF74A36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73F44F5-FCC4-4ACD-825A-DFC996CE8B5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A1A7D18-B69E-4686-9BD6-F56F80E3FFF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FCDFB83-7C25-4195-8FBB-B6DF0AA914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FFCB4AB-EEEC-4E6A-BC95-74275261B2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57DD952-DB9D-43C3-847E-0B5093D2F7C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8AC8A10-0347-4E1B-ADBC-A8E6295FB31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2CB360F-CCB5-46E7-A922-A1473338744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7EE21E8-3EE0-4AD1-9770-863D03C4602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1F822AD-6684-44A9-A31C-70E929E8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3B16C7E-AD49-4245-9D9B-F0E96AD8A37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2CD8E7A-36BF-48BF-ADBE-B2A740AC065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201889F-0118-4AB5-A3C2-FF6458ED72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186B0005-87D3-45D9-A6D7-2E821994CC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EC4783F-9941-4F4E-AC8B-1435D33120D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035502C-D2E6-4500-A40F-90096F7338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FBDFC5C-68EE-4786-9ABD-AE5767744A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36347BD-E1E6-48CD-8DDD-AA159B15E8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1F8861A-0645-45C3-BDC5-29F47AB289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1D7C822-5DF6-44E9-B76B-06EB8AF1F57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136F84F-4FA3-43A7-918A-47AF9DDBE9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3361234-5262-4054-96E4-3B9E396550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0DA19A1-06EC-4DAD-B0C3-33989800F3B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8CDBE5B-220C-496E-95D1-A74632C6991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8122DCD-791F-4770-9FF7-4A0F47E6867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68AC0E5-B5FB-4772-9420-3C0C77EA01F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ECAFEFF-CAC9-48F9-B604-77E7A0565A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5ED8970-8446-4098-ACF9-1489D9CCB0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E334B98-0295-43A4-A9B3-E03939B154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F1FB55C-6EC9-45FD-B40E-8FCD6A4C192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DE624F9-1582-47ED-A048-E8355717F32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609031E-B21F-4DD1-B009-0209807AC24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30CC6E8-25EC-4428-9F8A-D836F415F6A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978D907-BF87-441D-8F6A-976E1AFCC2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8007BD6-C858-40D6-9FC9-BC5CFB67A52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CC7D53A-F252-4BB7-8B89-01696434D19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F8E326-8FAE-4009-AAD6-0E6A537C2E7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E4D1E8-9F85-47F2-A1D4-20A4FE4425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1C9052A-E297-4E13-8574-AFE8AE3E32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E877C93-452A-4081-849E-ED89C9A4CE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D0B7784-CE1F-47BF-A085-F76DF35866B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62FA8BF-75B5-410F-AA54-6CD152E8CC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1577A54-D178-4375-B2A7-BEABAA26BDE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E0D15F80-4AAA-492C-B200-02B5DBF2F89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CA039C6-98D1-4263-B9C9-13EF5FFAA1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D6A9837-EE4E-4CED-818C-3D8A972DA7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E725F35-62FF-43C0-80E2-7F81A71B5B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F3A328-6052-42C3-BA2F-BB3DD90B5FD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AA918E2-D2FC-4329-96E9-1F2EDAA46C8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47021B2-1921-4A23-90CE-8AE62DACBF5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6DBBEB3-55E4-4B4D-964A-99964EFA396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8F5AEE1-0947-479E-A5E5-9039118239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C33736C-256C-4505-B59A-312C9947082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3DCBEDA-A159-489E-819B-4380C69C27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E4A60E6-6BEE-453A-9246-0AAFCCB2FE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DA13659-D619-4DBA-B582-C5197489479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B9D88C5-3B2E-4D29-BBAD-F611595468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B4E63D3-FF4B-47CA-AC0C-8BA36B093E7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6138F24-A94B-4351-94FB-6BECBFDAEB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185BC33-1AC3-4EF4-B2B6-B7B9FEA23B7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C117528-D963-4DB7-BA61-A09A379411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C116FB4-D189-4928-8109-46724015A6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0BEA965-0B72-4F51-B4D2-19EE6426B50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2C1DFDD-0F5C-4623-9E36-C95441E6F7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D7B7E29-91BF-4350-928F-73FA0185B1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AE7CC1C-BD8C-4AFD-995B-CD4B8A06957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4B0A859-AB5D-4209-B6E9-DD6D6A3597A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8FF3EC9-ECB7-4365-A719-0946529AA2A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A2FC143-518A-46EE-9C94-2C8EE9113D3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C3223BA-62DD-4AC5-A385-FB701EEF11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D940C96-8E04-4AD6-9688-D8E35940AA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1157ABB-03C9-47AA-9FB8-EC2435B54CE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B2C1332-4564-4F27-8067-182992103A9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76EB230-47C6-4BBA-9D43-DE04575F7D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5F37233-1F3B-45D9-9D3D-BD5EAEEE66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C916F9F-3205-4B9E-835E-10D71504D5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263B562-85AA-42DA-973F-048AE0D162B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8B2D93C-F8E3-434C-B8F7-EE4E0421145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6E1F0B6-45F1-4D24-97A9-FC8A7931AE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A34D675-618C-4999-BB90-EBDEB60889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910A296-0184-4384-BCAB-45011D509AA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81A84DE-50B7-41E5-B76E-C9034D8770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4092D65-1E05-4B19-820D-5ABD8635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4AC620C-DECD-4E74-9590-8A7C843DA46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01AB024-CEEB-451F-AB83-C2ACD0D5D3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6412869-8EA0-4156-A1F0-33E109B7CE8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8E393C3-67F3-4AE9-B672-4F66E6A5F45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C482F3D-EF2A-449D-9E29-9669922F87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79CD8AF-A024-452F-9F60-C8B73240AB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B100067-B8C6-45A5-ABB8-51E5E1177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DB58917-8850-4BD0-8D40-68238638038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1189773-1E61-41ED-A740-00C526820C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57E1A49-A49B-4A07-AC34-14925DE74CE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C7432F1-54C0-4B82-BF1C-5DA844E04C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95C1197-5675-4E17-B91B-ED9177958C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D615545-8A6E-45EA-B92F-1ECA9CF1DF0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34DEF2A-0BFD-4DC2-8273-8F1BC189A0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FFE11B9-1B24-4266-8AA8-785DD21FC3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258671-ACF1-4328-B5D1-25B71926E8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FF9DD46-E739-43FC-BFEC-829360A8BC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E38D75D-53D6-49E7-82D3-01545D4EAE8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F2F470C-1C0E-4973-A07A-8A9EE4DD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2071C6D-1C54-4E48-9DB0-9D77848B4E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2A72D75-6AE8-481B-9AAC-DBEF80CE0DD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899C80D-8506-4EC7-A47A-BC5697F2533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1FD8A79-A3DF-4AF1-A57D-9F1BE81BA37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A6B86C7-8844-4EBD-9983-E7CE1DFB1E6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B2E277F-24D0-4257-8423-1D45DCF9607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0386240-15FB-4348-A8E5-D56D02E4333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D3A71A9-CEAF-436D-A106-448BCCBB9B7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728C078-AA41-4968-9D1C-115CFB24B9E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CFF9B43-867E-4C32-99C9-8131E391291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CD0106A-EF4A-4F2D-A07F-14E0B95680E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FA73BC5-A4F5-4D3B-939F-F1B7656EA8E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B89E755-6D15-494A-808D-886A223BDD7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978F7BC-E5A7-45B9-9027-8AD148604FA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2147801-0699-4534-975B-7CA090FCEF0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7A324EA8-0C4E-46B8-AEAC-3994678E6AB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4AEC7F5-7A86-4CB9-B991-36908342FC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DF338C2-B705-4ACA-8C9D-DF823F6F66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3C297BF-652A-4EF0-969E-09481733BF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20B643A-4980-4196-B0FB-788EA5673D9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2D90096-0FB5-4721-B683-EB5C15FCCB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AE37490-A1A9-419C-8ECA-263862B65B9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2EEBF3D-8DE9-4FEA-8010-EB6DFC5FF4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914E7E5-26ED-4D9C-87D3-F0CA4C0B4E2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85D5B65-5116-42BB-92D2-086D6A9C77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CBCC257-89FC-49F8-A3FF-A873920CD2C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7204324-9262-4676-BF8B-FA26F1B90B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71CF500-0A50-42D8-8F40-2AFB7AE9D93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202A678-6932-4CDF-9750-CCBADFA615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97E2510-0F01-4343-9FDF-5900D776E4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B9F4672-B75F-42A4-8490-E4D97C7FE2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1CFB68D-C884-4C74-BCFB-AD2777679F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A2E4E05-C6B4-47A2-A36D-03F3015627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B001975-CF26-4456-AA9C-0E2D5095924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188462F-22BA-4613-A63F-A5DD6300759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6C17A96-2351-422F-8752-5322F03DE3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080EEC6-173E-4005-AA79-FAA4F171EC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DCEF188-20F9-4DCE-BF1F-3907F53A20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69571C9-9ED5-4331-9887-E507F0C33E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C63DB2B-F37C-48DD-A64B-56CDBCDCA3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C877525-4E8E-4952-B9EE-AA5D7DF0CA6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BDA9B3D-A854-48F2-BCD4-3F1BBEAC17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6CBD7CD-75E6-4988-BA1A-50B6E6019BD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0A693B8-4EF6-443E-A568-1A8465DDF83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907C787-8FFC-4854-B03F-8F8F2BE922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5E1033C-EE46-48FA-8300-9EF98B6E85F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91EE1C2-9622-42D5-93F4-EB51EE3A3DF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C935632-3AB6-4785-A35D-F051492CE2C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117A5FD-0A3D-4C9E-B96E-F1F6A7E1C02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43FAFFE-5C7B-4CFD-813D-7999CD75E4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D75FC89-75AD-4A0E-98E6-A0AD39858B6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D96AC17-D2CA-41BB-9617-4047E35F0D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216D5AE-E0DE-4B5D-ABEE-3A18DC85FE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8066024-A145-495B-B998-B0A54067FC9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AD98569-5C6A-44D0-9A00-4C54CA446A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FDB7F54-8832-452F-ADDD-78AA6A6219F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BC00873-9130-40FC-A988-A40645E198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21BAA49-4A7E-4782-9771-326505B19CD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27D8460-7209-4905-989A-D4851B7FB9E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8B8DF95-5215-445A-B9C3-543D357E4D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8DA309C-40AE-4A58-BABA-CED81DBEA0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421A771-15FA-4B30-8769-EF46F9BEB0D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6E6F104-8C88-4A74-923C-4CFE86C65C4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509AE6C-B1EA-4BF5-BFF7-B021B0480F4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56A270F-A5B7-470B-9A4A-6AA826C8F33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D93E4FE-FD0D-4F62-96C6-450B9F1F245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A21FD05-96AF-45B0-B7DE-48469D35D65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21DBEDB-DFCD-4B2C-8468-2B1D2F4D9A3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B56AC20-EC5C-4490-9454-402A681463A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944A10EC-B9E8-45D3-B6DE-67F586348E7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70BD065-1415-483A-8DD1-BC5770F6F22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BE06079-6067-46EB-9B63-81CC9D9830A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2C72CF7-A307-4ADC-9E08-020D1D9B5B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154DB4F-9B48-44FD-87D8-B9480836DC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FC454F2-29E7-4596-8779-0F1B5C9514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B97FF7C-D176-42BF-B928-9416F12C9ED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83CA86F-D0DC-4789-8C03-86A1170DE59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91FB7F3-A4FD-4B4D-AF8E-B016E06C688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77D5C9F-4968-4A7C-8738-53042AF92F9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0ADC041-CEE5-473D-A6A6-BD3165BB468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E3D01B7-4ACD-44C4-98F5-77037A8D4D8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1535D42-F1D0-4660-B06B-B8211D77FD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8A5D928-4612-4044-82E1-37C18F950F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BF2BE8C-70A8-485E-BA40-E3BFA1A4E18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25D83EC-873F-45A5-B325-5043AD02894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2B58B60-8844-4AB3-AEEE-ED6F794689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B5EF76E-5645-43E0-B15C-B6F1BDC1AA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443A5DE-43A1-425B-BC12-8D2D628A7F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3C47CFC-9984-4C3C-8523-9FD97C85B18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8D40AF3-C70C-48D5-8740-AA6A5ADD95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E64B98E-77BB-4834-8A30-0FE79E9531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99FD360-BD77-4185-90E7-BFC0BED5A11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67BEEB2-FDB1-403B-BC9E-43204EE32F2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0BDE920-A9C4-47CD-B464-43383F37D3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F79D29F-403B-4613-9B27-E62BC61F09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96AA309-5EAD-4627-B6B5-2163B35AD4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5CF7F60-1AC6-455B-9132-E2B90B3F6CA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A3EBCF0-4F55-4CA5-8760-F6DB8D03E3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C7034CC-A9A0-4ADA-9D13-C938CA652D1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9F89944-07FD-4387-93DA-946F98A713E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1D84F87-3C09-46EA-BC27-1FB052F871C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D65A597-95DD-4393-9E4F-1E8B0DFD230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1AC36AB-70AA-44D4-81BA-C114C0F725E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E7949BE-75B1-4437-AB2E-237FD964D34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0BE2566-948C-40D3-922C-EDCE981BDE2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8652C09-C86C-404F-9E39-95976D8AFDD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898C800-5A93-419B-B6F9-2BD9DBF296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839DC45-259C-4EC5-8C41-6E7BBE33B64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8A897EF-B782-4574-87E2-40A7379A127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029C268-E39F-4B50-A7AC-C34BFC04C3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8E86427-1D46-477E-AA4D-7A07DB9EAEF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F1DD35F-62A0-4B5C-B3A6-A79B6DD638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F945B56-766B-4F04-8C23-0ED81D719A14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568F374-E59D-4C87-BE01-544ADC2322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C77CE23-6E52-40C9-A309-E98BB8E947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B7C0CD0-DA07-4FEB-B773-AB77569E51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797C7E7-BD89-4302-9BC6-6171B1D72CD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6961EFE0-D02C-44C5-9477-B58008C676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5AE895F-79A5-4CDD-A329-3DF716DF305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4FF8808-EB26-4BD7-AB39-329E30978C9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853952E-3D51-4C28-AC0C-F3A9183844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B414B42-218A-4EF5-B86B-9D809B7A53C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0A17326-59AE-4653-BEF0-2742C73A47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21F3F92-CC97-486D-88FD-85125007F7F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A5FBA48-7A74-42BF-8E98-67B3271D2A1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B411BF7-9AAC-4ABB-84F2-DAA877C984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3780E2C-BA56-4CE2-9506-B4D75A5F9CE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830B691-2404-460D-B66B-0756B563F1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C7746E8-1F10-4BA7-9293-A4B1A843309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B3F9D42-B3B0-4FEB-8C94-4CD6194CC9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F347B1F-AD81-4B0C-8956-8768E3587C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9D092EC-70D6-4746-989F-78360DF0E99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5B2711E-0516-4C00-A513-2F5F398C48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EBEB6DB-F394-4178-B250-C352239485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7347283-7710-42D9-BB33-C869A4FE897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78A8494-ECFD-4678-B741-A37509B9C34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D643C5BA-FBD0-4E78-B0B2-23FB5A6DBB2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637F312-DD12-497E-8177-CAC66F9A316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2E19C7D-5816-4D62-8870-5D64CE04CF6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3D64CC8-78C6-4004-913D-3EB4A883EB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54DA21F-3C41-4FC6-B5F3-1733365B611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2E16C77-E99E-4690-AC59-FEFE9348D7C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2476AB3-3B0F-45AB-9872-439B816F71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D7BDF72-407A-42A1-B462-8320D0E300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8F4FD27-A98A-4753-8173-329A36CC4B1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2BAEBFB-9125-42B0-9B24-EEF5965DDC1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9E8BF9F-A211-4268-BB49-0220F0C7FD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C327F31-7F09-49A3-AFBF-2D69691CF7F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82095F1-2792-42F8-BD02-A1C38C9B12C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829BE99-95FF-464C-B9B5-5552D070F77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D747672-C0A1-4D5D-8271-6396F92617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FBDD49D-19DF-4836-B228-4388133D5D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3626D38-9E6F-4825-93C8-7315743F3F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458324A-0898-4038-88F7-2686128F44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D04ADE3-7F26-4860-BDFC-5049729075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76E71B0-CBB4-4BB1-8FCA-6FC8EEFF1C7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236244D-5A9E-4E52-9E18-17CF63D11D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8D2FF15-8CC8-45D8-B417-70604B2A90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107AFCF-371F-4F40-90AE-89F9D7C65B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EE13772-75B4-46E9-9E03-BAB7A03CE95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E73553B-BA38-4BD2-B639-E0172845666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B11B393-B8BC-45D9-9154-F35F4D76B6D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F22BD68-08F7-4D20-AC7C-2DC475FFFC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21AC010-DD47-401B-A5AE-AB93637D21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D408F82-9725-4F0F-B654-4D2C101E04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9307093-BDA9-4C03-BB23-BF810A3301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68ACBA1-C9B2-4AB8-B978-DBEC3DC8AE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0600C6E-97A4-4B75-A247-F40FAEC2CE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81AF819-8B88-40C1-A4FB-24874AABF8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624F797-E0C6-48F5-AF31-46336F1E512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4FE61AB-967B-4872-AA2A-B67DE14B98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4F80333-A81F-4E5F-9417-31825D4E3E7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CFB55DD-C71B-4216-9886-C8BA3ED32BA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EAF9FB9-9C50-4C67-81C3-A3AAC3BF8F5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91DB4F5-E736-44D5-B636-8511E63F5E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499AE5B-0272-4DF5-94C7-5513734E2C7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4604913-99D2-450D-A0BF-44E3D97A6AC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9C13A30-C0E0-4FB6-B531-6F7308FEDAD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BC46D7B-7D47-4E53-94B4-3497997C53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3C5274A-0C05-486A-9B67-1DE58E2D94A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DB3CC7E-7AB2-4EE3-B1DC-12F7477D980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3FDDA53-A9CF-4AF1-BA5B-AB4E4764A00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4151E54-72FF-4458-A6A9-19DA48EDD0E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7D017D0-7F7C-47F4-A8E8-346AD763D46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9B786C0-88DE-450B-81F4-270C7E06D18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F6308C9-C49A-4041-A9B9-494ED646A7E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A9E2124-E0AE-4874-AA21-49069483AC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31A63C4-CC2A-454B-B0D9-3E86245E71F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2996E81-4E96-4AAE-A85A-28FD3974890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CD7E46C-726B-47BD-835F-2E34159A22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7858BCE-F665-4601-A1E5-A4CEE33EACB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6FCA6BD-AD14-4504-A7AD-C2F39003384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35F4BC6-F191-4E2D-8AAA-0DC8A772F8D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B7E88A5-EEED-4184-A0CF-E6B4C5C5EC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BD17AE8-0E9B-40CD-977B-A5D11AD68F5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B4525BB-3B30-45FE-8254-B55C7ABA71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1F5E870-7A81-4CAC-94D3-73401F7742C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35BBD5-EFC7-49C1-ABF8-D3057AC7F66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DC9D7C-91D5-4721-9C28-DDD0A60B824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FFBD240-5EF9-4389-9D35-2BB8340063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CBD7B1D-C1CB-4B55-93FD-4F43698C6F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D47ED85-7A4A-41FD-89F1-9055AE93240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479F803-1CFB-4952-8F25-97FFA2F14F2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C794447-882C-46DD-9363-A6D10A1CC7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CB3D195-5C9C-43F6-9C6F-6F563F6E3D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499F185C-44F1-45BF-9539-4EC5203351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D2A1E01-5233-48AD-AC01-D6A6FAC2071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DB347AE-8A97-4A03-9D96-04AE1D3D9B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3FE32B3-1534-4A36-8758-37546349AB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9853F3A-8683-46FF-8AF7-1F75476368A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C391953-DBC3-4CA1-96A3-78019E7DD1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41E3134-4500-422D-B5F7-2D63DC0198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F466E4E-69F9-47B0-81F6-A7482F37C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4D78B53-E5FE-4EF2-B5B8-FD81A8CB139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B0A5BF9-2BCA-49E8-B340-042B5528B9A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F536439-DFFB-4F15-A010-B177AEFDB3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D506816-C406-410F-9A6F-7EFD6DFBBB7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6E76941-EF1D-40F1-9A98-056F13940B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A24B2BD-B236-4217-A2A3-5FCD9A9CB70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72D0624-A9A5-4A87-9FB8-BD79E4B77D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2F7DA67-D38F-4A4A-BB24-479C005B0B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E754F9C-3034-4F89-97E1-19F2EA95501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DDA8485-4E5B-47E4-BC06-C78249C5F4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BA373CB6-EC2A-4237-8473-1BABDA8B05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6C2BC11-16BE-455E-A7F0-80FED695D76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9CBF97-EFE7-451F-AD8E-64D7468FBC7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351CFFC-C1AB-46D0-A7E7-6F51AEEB12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546174B-A90F-4C91-B8B0-47481902A5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976FF89-EA3D-46D4-9759-D74FAB0769A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28F425E-F636-4DC7-8FBC-45B2D8F0B96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EF94674-7C0C-409F-8B17-B57004A91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DC9A60D-74AF-46A0-904C-F6FDDC5B20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34796D2-9858-46B9-B955-0000FFA36D2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4178B6C-2214-41E2-8C7E-167B99095E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B695D46-9271-402C-9E89-1C6CBC5F180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E0B91B1-C935-49F5-AE2D-571F142D7D4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B34622A-358B-4EB8-B8FC-875A1337CAA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A12CD95-1754-418B-9843-D1D0A494AB9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5CC30DC-F2E3-485A-A062-35B37870B84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2CAE461-B2FD-46A9-8566-800687E9AC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116D053-F1C9-44B7-ABFC-824AE96D884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C3E563A-891D-42E7-A8AE-995F357CC26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9EF24FA-5FF4-49FE-8848-2BCC6FD4E56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D5CF774-021B-4CA3-8317-05CE6AB6CB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B82AC98-DB34-4E02-AB86-8B9A8F5635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22B390C-5B71-4DC2-9775-13920CF0B38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110DC11-185F-4ED4-B5D4-D2647A34EE1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7019329-B110-424A-A38C-1BB4121D9C5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E7A2B6E-7888-4840-8A34-DDD2BA55981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68C5B64-4BCE-4C6B-A22D-1641B06E6C6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4A1195A9-0212-4069-B057-84EEEF8F74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682C6CA-D114-4D25-AEA8-EDF8786DC36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370A08E-82E0-48A2-8E78-DB9C4282AC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A6F87587-6B52-4FC0-917E-7376FE8220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43022D8-1C30-43FE-992E-AE704E25B04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7318D93-F8F1-4C1E-8D9C-8723A73FAE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E5C90A0-FEE8-48A6-A661-E0E35445BF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DEE1796-AC19-4260-8A0B-C6E323F5231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5A26E35-40B0-48C6-AD59-D28C78A165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9F594C4-8876-49AE-AC36-BBDCE4B25C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9BB92DB-8577-4523-B9EB-042991440D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48F28B3-A73C-45A0-BC97-16607D0AB4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A3679CA-7B03-4B9B-BF2B-21BF5B1EDC5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BFBC253-0429-4121-96E9-713CBEBB72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61A4B16-1A99-4918-BDE6-1B23CB5BA6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9C1E50C-D838-4089-B0E7-74CB65ECAF0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B6BB57-F326-44A1-889D-159336F6CA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8E4A472-9A5A-461A-999D-4B56808D8A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9D4C0F7-3293-4228-AA73-F94BC9E4D2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E13E6EF-C2E7-4969-A10A-A95CC050F3B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B3EDE4F-87F7-44B8-B1D6-FD734952F21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0A2FC5B-D28B-4EFA-B1D1-88714E21628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38CF0E5-2472-4AE6-8008-148D57A021E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CD800B1-98ED-4F30-8D4B-51120C3C81B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DC8FB10-7548-41C5-8587-1D64FA25180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B9DB940-4FC5-457F-9736-A5D275A9483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709C415-2754-4892-84EE-987E3582F12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1C0B64E-0C84-4EA2-A8A5-A17C3C607BD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7A56A36-76C7-4C47-BAF0-60413937C69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DCB6A7C-AA2E-4BCF-AEA3-A765FBCBC22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CDED578-A039-4CA0-8697-3D375856F8D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E88B3A2-881C-4468-BBE4-EBE9011E84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F2F7F35-EA10-4523-8582-6277FA1852B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A8DB61B-8C30-4E5E-A24D-3733F1F546B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751928F-518D-46FF-AD20-248279C34C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A60BAF7-66BF-454F-A4BB-E4BFAC622F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2D64170-9600-4E41-B3EB-8FD18AE6D7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4680D89-AEB5-424B-8C0C-BF9F224570E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F84CB2C-33A0-4C15-B123-D43BB9B0683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17039AE-29C9-483D-B8CD-99CFBE8CFCB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C3142FA-ED11-4E88-ACC6-6807F3F5E3A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BCFADFD-F1ED-4DF3-BE17-CD77C229069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C2C9CF9-2980-42FA-B3EF-1C4CC11A7A1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DDC63B5-4544-4888-9AB7-08DE7B409A9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D7A12BC-B8AA-44A3-A449-BDDE2F2A4DB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51BCA6F-7012-4281-94F2-134070EBCA5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0FF6354-678E-4327-A293-EA58F0B1C3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8C0710-264C-4B34-BC51-58EC44BB1A3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6E99696-CEC6-4DB1-9083-D597EE0842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E1056DD-F833-4EA4-BC53-25C00786F8D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289778F-556A-4CA6-846C-37320CC145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1D44874-4825-43CA-873C-BD29DF9041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58A7E04-702C-423C-9BE6-33FB729F7FD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3DA25E5-ADBB-47E2-933B-639A04B0DF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DE0E511-7CAB-4A65-9620-00FAAB38F2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B152697-18F3-421B-8675-074374EB1F1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93F9208-B7CF-4F71-9A8E-87B7B87D39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3531583-36C7-42B9-8A6F-AA988F5B34B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FC393FF-10FD-4EFF-892D-95EA0D475ED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7664654-50BA-44F3-AF47-3EFB2780CFF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41CC35B-0795-490D-A4B3-1493D66106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D607738-518E-4B67-A96D-1C6C84AF315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699E9E8-8C03-44C8-B4F3-ABFEBD1039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D7A2252-D8D2-483F-8782-A4C676D426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4AA1EEC-206C-4046-9B8B-AE5C0790AF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047C425-B6CE-46B8-A5E7-B5E6077E1EC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1623FE0-EA58-482C-9A66-6B4BF0ABBDB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01A626B-CC4F-4951-A777-8F169E43651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9C55A45-E18A-48D4-AD59-9F2E9357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2ADCA02-D770-45F1-A19E-25CD79F39A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94EA245-4065-4551-96E6-F74587A606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4EDEC5B-F6E9-426C-A6B5-803AD64E01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660A145-450F-4BBA-9EE5-6740855DC3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75C1C6E-227F-4917-B817-5DF4EA0363B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9CF947E-4E4B-4D0B-8C69-911D46A19B6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EB36D8B-25BE-40A7-9499-61D73117E13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8D7D176-AF4A-4C83-8859-7CCC9E5604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BD70038-8767-4F72-9ED2-6FB8A96B4B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455B98A-8EC1-45E8-97FE-3DA52CB154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EA54E84-D5A0-4933-A887-126A372463B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B79996E-4330-46FD-B872-6FD099F115C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564EE81-E0FE-4BFF-900E-AD17F2397B7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01C0FA2-9FD6-4F4D-8B49-218B1483078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A304151-ABC0-470D-A31D-38BAEC8DF5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B139F0E-7464-43D1-9D08-F6B01C3E2A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B5A6E59-FDA7-412C-AB2C-FF354D43431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364E629-7FB9-45E1-B06F-D137F47F7D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49C388C-312E-4B15-A947-F98DD4F895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BFAEB79-8305-4246-BD6E-280B923C3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BBDBC47-D3E3-47DD-BE7A-715B86CD05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098AED8-9333-4B00-99C3-FCFAD9614CB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C9B61DC-5448-4C19-83E1-C0C0B4BB88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D563DAF-79C4-4A8D-9F1E-C1D56BE9329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A08FE92-1B03-4F5C-A2E6-FA09CA31EF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4AAD4F8-68E7-4BCB-849F-18986A6A5C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F432612-5F33-4AA3-BA2E-642E1C880AB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F657FA8-D850-4425-833D-B5FB82F4497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5CFE9BD-7510-4177-84FC-36167A34F9B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935C756-C54A-4867-A0F3-933D3CBEDEF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EA57AE7-8DCF-4B4A-BFEE-7C875F960AB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E5AB5E1-C850-497D-A70A-AAC82459944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AC2CD77-39A4-4CE5-9246-7343F756153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EEDDAFF-769B-43BA-BBD1-976FAA7C0AE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535ACD8-FAAC-4D12-8D98-3912E30E7EC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FDFA201-A409-49AD-8652-CB6BD474E60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4A537D4-BD73-42CA-B8EE-B0015288023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C7CF806-5E03-4E9A-A64B-196FDD0DEB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92D8088-F27F-496E-BD43-05099349A07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D637176-F609-4B5F-80D9-893B93F5516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98EB4C0-810C-443E-8818-0309748699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1385D16-892E-4A61-816E-ECBCE556B4A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FA8D250-A082-4491-9A1C-D4E4E55AE6E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4C2AB61-FD7D-4A96-A0D6-E4ECCC928D1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407E1DD-C74D-4C86-ADA6-C51BDEA0E52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67BF1E2-40F5-4A16-9159-7CC00E721B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5106836-3910-47A8-9BD8-7B3D78172F6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46EB6BF-302E-4E83-8CC8-28D0E422F4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A9128D0-ADDB-4DAA-B164-F474D1D390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F660D8A-055C-4218-99EA-7AD3C33C692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C36FC0D-C144-4441-8C2B-73665028217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D1F74EC-0D88-4C37-9712-9DA46FB2CDD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6F669F-EC78-459E-B0D8-3A36017930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40E501D-67C0-4807-8067-60781D231B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6B488C7-C629-4ACC-B474-8F01D222140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CC0AD55-A444-4289-A705-628691903F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57B31BF-3DBF-43A4-B466-D934A825162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CD9A48A-2DDE-4A3C-A71F-600DDF4666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644B049-55F3-4C2C-9972-68DDB6F4FA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3304805-8925-4121-8B1F-94A364C1E9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4DB514D-1E6E-46F5-B798-DB2D41242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5F51DEF-CB87-4C27-89EC-BC921ED677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4EC1754-0970-4384-8F4F-C658BA998BC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1EB44B2-646D-41A1-B3B3-FC97825023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CA51CA2-BA5E-4D21-8FE8-D09A41A628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CEEBB4D-4B6D-4343-BF7B-293944CF1CB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5A1717C-87DC-456C-B29D-B2D31DCBD23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B3DCCC3-78F2-486D-B319-576A7343FF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C9A7501-EFA3-41B4-A2B5-DC6F0EAF57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DE00A5C-706B-4CBF-AB55-CB60892D2CB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E7D011E-D08A-4540-91D2-A77B0C9E43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B746741-A94E-4103-AF3D-CC798A9F86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021DA66-F749-4056-AC43-AF15F71BB9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8E66129-1492-4D94-8C2C-AF7A5ADD4DC9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1E88543-2908-4D08-A96B-CAB7549C52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A2F0FCB-BC4B-467C-846B-1EAC90F9DFA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19A3032-3FC2-4287-A4BE-FF703172244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207E0B0-B969-4B5F-A8AE-0384B213D4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D8EEE4D-15BA-48C3-997E-916621E65C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6C12B34-6F2B-45F7-B66D-09CCE7AC7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BE1D8DC-213D-4C2C-86AC-4F2AFE58769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B4A5F92-F6D4-4850-8477-E0596E0DDD5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9CE0FD2-610F-43C9-97A5-2E53292D98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ACBC3BB-2A90-4679-96ED-83CAAF2EAC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78FFB8D-C8B2-4633-B96B-9827C6E638D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20DCE51-E2A1-4312-8AA0-314D75CC0BB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B363DC0-F750-4F70-8692-4A7C31B5F0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EE4D1DE-02EC-4525-A97E-E0FF7013E98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10B10CD-5554-4E90-899A-EF1BCC572E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DDA6395-E724-4EAF-BF12-545A4BFCB7B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1CFA434-2AD6-4D95-8E98-6239AD2B29D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47115D6-B8EC-423B-B851-03646203179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8A4568E-52FD-4B3A-9685-F3D34B452D5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E76E4A0-DC20-4CD8-9E0B-816408CC2ED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5BB5437-D229-47AF-8006-DD5C24BF644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E5AF96E-5E4B-4F03-8190-87934ECB96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AFFC3FC-BB69-49A7-9B6B-0CA2F5EA49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BB4141C-59B3-42BD-ADB2-BA4ABE02899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DDFDC48-612E-45C1-B22A-50E5F7CCDA7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005D10F-029A-44D3-B347-F3F4EF9B0D5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8612F23-0ED2-4842-A1BE-9931E6ED382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4184770-6C5F-4561-AEDD-9597ADD4A22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5A1DC97-A524-41A0-9A86-80245AB5AA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E90D319-B944-4609-8438-81E55C42696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F1ADEBF-2D93-4EAE-B927-750DA719E6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0E42603-56AC-414D-87EA-1B55745D1E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093C2C0-E17C-46D2-85A1-5FE11BC8F06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B22F675-77FE-4FD9-8272-17842A4C71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D684DC8-5C1C-4010-A192-5BBC586FD8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4B00135-9051-4823-AA3C-632E40B275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8B44092-841B-4089-9C9E-73EF08C5F7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5CCADA8-A7DA-4399-ADE5-B208549AE6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D16406C-F043-4D3A-9DB0-C1CC3F9067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A2F0D91A-E188-4EBE-BCFF-2BC03ECE26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C9AFAD1-1119-4A3A-8926-D6BE618AFA2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674B5F8-83B9-462E-8253-D0848A513A5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94AAA3D-A99D-470E-9EBC-F809D400F6A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2145A46-3B92-48E1-A8D2-749E4209832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23ED61B-1329-45F9-9DBB-2981A18770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2223805-F5B0-44C9-B4B8-5D349BCA3A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79FAF34-C54F-49A6-8450-F08C313217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E511932-90B3-4CCC-9B52-71369049F1A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73D5D03-9D05-427F-A26E-1F981570203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99C4FF8-45B5-4749-BFF3-C3C085B7D80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83EC5A7-4B13-4FA0-988F-D98253CFB9C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3E64A91-3F34-40FD-B051-B270D28FECC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E2A5C35-DB6F-4851-8F90-30FCFB025B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453A26C-ED8A-47FD-B214-683DBCCC37A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8B960CE-FE78-4174-8585-FC84A4C950F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0C3E493-2D11-4D0C-AD0B-8D4DC06A765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17AED09-E623-4DBD-9F34-E887FCB543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B9280D3-9DB6-4C0C-8BE2-66C7D68E7D8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F390B70-1BFF-46FE-AF97-0FF093A3666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61613DC-D70E-40CD-8824-5B633FAFC82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7872F13-0ABB-46D0-AE7F-94987032C6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8E9D69A-34DA-4030-AB15-E30F33712D0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6789BCC-F54A-47F8-922B-7D5C58A6F6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4966906-E20D-4934-AB6B-387D670DDF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0D37E55-5E74-4FAC-90F0-EC023580E5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2BA0096-E8AA-4492-A70C-FDFF628FA6E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899E204-DCFE-479F-B44F-8733A87C98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2ACB071-0B77-42F0-82C5-3AC66EC217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7288720-10F8-400E-8746-C662D7E4BCA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BE87735-8037-44BC-A4E5-2C4755DFA12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E9FDBE0-CA8F-4E48-B69C-9FD16D7C25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DE8D046-ED2F-4B02-9816-3B9EDDBCA6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64CF355-1A5C-496D-AC8D-68D30B335D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353D5D6-503B-4FC1-8B9C-65F3D183900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5691428-7F16-45A4-8FA8-82750EC2FA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663BCB5-3BA8-4A3D-877C-3C087E4CB6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40EA5C5-7C82-42E8-A013-464C70A14F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F99A70D-CDC7-42B6-B298-E96F0CF323C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ED6EFB8-CBA1-4AC7-B865-AD4F553650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8AF1B9F8-3613-4DCB-BED9-E96D3EBD41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4EBDEEE-632C-4E5A-BE3B-A8E5E2F84A9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795B21D-ED0A-49DC-B93C-6FFF48E968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6FC1D54-E728-4723-A7D3-3741052E9C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DB0353F-04B2-4C5F-BEB1-4A572C0464C6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967691A-BC1F-469C-9959-D83582CF408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12863D8-F782-4206-A1DD-EC6C8ADA761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28113AB-8BE1-4469-BEB2-006F30D27B0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0C30581-572C-4534-B5EE-5FB1227B570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62C38B6-0BB5-490F-BE74-D2FABB8A02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9B14C51-1D70-4773-98A6-93255FFE5B2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AE0CA5E-EDE7-4323-AAB5-54862ECDB3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85D3E97-8DBD-4C96-A32F-4982EC80D8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17F59A9-1BC4-4075-ACB7-93044E1650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1DF1EDC-C76F-4D7A-AB38-95CE3879234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BBD6710-901E-4C77-B6F8-05EE36F4EEA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B08B013-153D-49A3-82E9-8A6E26D77B2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5317038-368D-472D-BDD1-843C6FC37D4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99754F5-0194-4C66-86A2-DAA27E7D617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CD285C6-959B-46CC-8FDA-B75C74BF35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081D534-07A2-4137-A1A5-E7918FE84D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048AA40-EB7F-42B6-B5CF-B1265969C3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429EE70-9BEA-4C5E-8A6D-1868119620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4BFF76F-9E12-4543-83D6-AA7F94BDF8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5225607-E8F1-4B0A-A7F7-E41E25C62BB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558ED13-CE7B-41FB-8A36-7548A970FB4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365DCF2-AB7C-4648-AB3B-B99E4D8AD6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7E0B991-088C-4DDB-899D-181E336387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83E8FC7-31ED-455C-B129-44ED3A3010C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ABF1614-441C-415A-ADDB-4273980BE16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0A781FB-5641-4707-AC12-6CE42ECB04D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71A4EF5-6977-4C97-BD98-6B590FFBEF8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07D8693-E20E-4BED-831D-6D75A00021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403B615-8BE5-46A8-A0B6-0D969DB946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02B49C6-5C61-4BF1-A529-5F7E9A0CCFB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4C2DB4B-6434-4D22-B7C2-3E3FC802AE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3CB4BA1-626E-405E-938C-D0DD611195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2266AA1-111A-43CE-A705-FCA52F7760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D979BA8-2161-4C08-8656-5831F4629F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417C514-7DC8-4717-A83B-82943DD8E75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3D4B6DF-2AA0-4C89-B2F4-B12907F9BC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989E532-1C3D-4FF8-9560-1972994E895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D9B0874-D77A-494C-B3D3-6C241C72767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1DD6424-BCCD-4C51-8B91-217B263E22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DA6126D-39C8-458C-AD77-2626CB1671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E1FD389-EC4F-415B-8816-4107D5369FC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9FFAE3A-5EA0-4804-84CC-FAA69C0A36B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95CBECA-079D-4FE8-9E5C-8749015091B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B794525-53D4-474A-9CCF-DD584D1475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97B23E0-C4EB-4D66-8BCE-3315B2DF6E7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72773DB-93B4-486B-8B90-C8215D482142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1B04DBC-A917-4CD8-B563-7AA40F2F013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D25FAC2-FD42-4497-BA3E-105D9F49485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25CA084-954F-4683-BD78-BBEE7D9B4DF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CB7F116-3522-4561-81DE-75AC689462F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7C5C1B5-A55D-4D5D-BFE4-E7F4E62BEF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02B4026-AE00-4665-B5AF-5D6A792A1C1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FBB1E2A-CB88-488D-8630-BCF0C78C02A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1714324-17B0-49E3-805E-97ACD629EB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CB00EA0-4BAC-4607-8DCC-2853B8A1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8CD9F5D-B230-413C-8FE9-F3B57713FBD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2F7E351-DA1B-44FE-8753-67B8855AE4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6819F47-E3CD-44B3-9F5C-5201932946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BB6ED66-5C19-4831-8AD7-D95AFC59F0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6E8CC35-5C1C-4580-861D-61C5339F97F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CD79D7D-0926-4A8B-A51C-1366B82F27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3375E02-6D4B-4904-A376-0CC84D18D96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FA85EEE-637D-49D6-9FBE-5AF0E068BF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1000F27-BD35-4646-98A1-F1C5FFEFC81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127AB82-2E1D-436E-B9EF-C952C15579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F3F999E-7FC5-4400-9527-6AD8C1229F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8008053-6707-41F5-AAF8-D8E3C69BB8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608A2AC-72DB-4BDB-A8C4-6DDA05E93DB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C3CA7E5-503A-41FF-BF57-C5FB635E9B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B60689D-514D-4A89-9350-F966AD53C0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B4BFBBE-DC14-433A-B9C7-B34AAEEE99F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43837A6-A75B-447F-B3E0-173468E86B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A6EEB16-A45C-43BC-B97B-99F4F0DA6F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903AFC4-3AAE-4803-B142-BF14A959EB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F4543A8-A652-4548-8759-80090CCF33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60AA947-4926-45A8-84F9-3C0CC9502C1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CFEC2A3-D30E-49B9-AAB1-D0173D873B9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DBFC346-9E53-4906-8325-967C871FFB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1A67D03-11F6-43B0-B791-905B66DF27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A5326A8-292E-465B-A4AB-BAAF579EFC7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19FBC8F-74C8-4ED4-91D0-52762E7EB2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C9AF378-79F5-4DC9-A321-96BF91D179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5F684376-97F4-4D79-86B9-FC60D2DC04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9A6EAEA-83AA-4302-BAFB-146412C289D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85DDA32-9C4F-451F-AD5C-4C442CF7E1A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2802535-9DCF-4FBE-B740-32A1357EF2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C402736-6DB6-4176-84AA-4DC93A295515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C3D9AD3-D1CB-4A90-A6D8-94C3EC7B94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2AC3545-EB87-4BC6-B4FE-027D4884C0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B861CC1-F956-408F-8740-48B4AB095B3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FC05EB3-CCB4-4FEA-9C3E-23C5792871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C571555-E10E-4228-ABE2-9ABD1BCA7A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3515FCE-1414-4607-A960-74C9D2935D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5B7595A-2BFF-4BA5-BF11-3F20C43521E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77EBD59-EBAA-42E1-9540-8E1E9126470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D2A5311-CDBA-4C05-8D47-71E119718B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6AE40E6-DFF8-4D1E-951F-5D2E5A9A0D4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79A3142-D139-45E2-851B-8604FF17078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38FD098-99B7-438D-8287-EB266932591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CF2F321-015A-4634-9AB4-B5BEAFA972E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50E135B-A815-4F28-AAFC-F05D72FFD3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AD37129-286A-431F-A7E8-ACA628DEA0D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1E333E-A64F-4507-8CD1-A9DCBB8D76C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41D0F8B-3093-430D-8117-99ACE0FC987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E6F641A-23C0-41F5-B97A-8EBF0CFC309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E617A0B-9C54-4B87-B8E7-29386B3F147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3886B04-5F15-4C5F-93F0-BB600F58660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631FBEA-080C-4A4D-A77E-DC2058974BC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C92B6B0-2E0D-41F8-9FA9-6F020F6CA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EF97A4A-A91B-46A7-A16B-A66A9C9775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B86AC54-D540-4337-A33D-43AC963DADD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E08511D-CEF6-4149-900C-B2928B21421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0A5CFA2-8A27-4303-BEA8-D8F346228B2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5DD12F2-44A4-4E3C-996D-039BCFA9F26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06651DE-D33D-4DD3-9749-23F43E21B43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105BD64-D1F6-4338-B601-C394EC8E06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DC7F0DC-487F-4EF1-A60A-11EC238761D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15B9A35-3D99-4806-8618-02F9C2836E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30F3636-79D3-4575-A636-DF23FD825F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74457FE-432D-493D-BAF4-20280083331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7DFF7C2-3354-441E-A16E-002ECA7D0C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466CA70-DA41-489A-A3BD-48004B25DA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18580DB-F3BF-43B2-878E-64B59F6A1E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50CB33E-6331-4486-9C31-787F6B8B9F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4DF7C15-02E4-4C14-8499-0C769EA65B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8D191B7-870B-4499-947E-C66121CDE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511C7C1-D3FC-437A-B5B7-6A572D35EB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09889A5-E195-48D0-97EF-6CD4115F31D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ED255BE-03D7-4D6D-83F2-918D91F2D1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B2C2703-38DD-4533-B354-7EC8E068323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191A27A-9502-40EF-BE72-0395EB2D48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49DB97A-562E-45A1-B246-7623E6E13C3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4F57657-EE3E-4654-96AD-60A6A41222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5601055-C960-4E9F-9168-F6E4528775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6F6982A-00DD-43B2-A5AB-F8334012754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184E924-1C45-4AFB-9374-F069F105B81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1551183-01CA-4144-A1AF-A7AD94136A7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6034FA2-3BF3-43F4-BFB4-05D648B0FE6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5B24071A-7B9F-40C9-A636-C2E707C98C5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597AE12-0936-4B7E-9951-B34E09C402C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CAC55A3-D423-4318-993E-F64D67FC3F2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E6955AD-9172-4557-BBBE-9AA6AAC644C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1DC24BA-A475-4236-A8A1-CBA10C3A638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D0759C5-0A51-44BC-BF4B-D9847D1E25B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E5E274F-8159-42D6-A3A1-7A1EE68FF61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B654EAC-9F5E-4E54-989E-C86D99C3247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C039DEF-4150-477C-975B-1F7C795C6E7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91A85C6-4077-4F0E-B1D4-1B9BE15FE81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E05475A-9B29-46D2-AC0B-DE46DC64A39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1C65E1C-2161-44D0-8A12-9251711679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7A5D8C5-5BA9-4B35-AF0A-F4A9955C5D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5D8FB35-6C01-4E68-91BF-07E279B7C1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78CF6F8-51FC-432C-B985-DE29D8ECCF7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2257752-8BA0-448C-AC53-DDAF75D5B34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FC8F381-5106-41C3-97EA-FDC7B8874A2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78A480B-2480-49FA-894F-FCFDA3B1F34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7A3B318-9F91-4F0D-9C43-1B11859A9AD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6C59E81-19F9-4229-B1AE-042C8F8BCDF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CEA9AB3-1C37-4DBC-BF25-91F20C433B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89061DF-911E-45CA-84A2-98C3552F670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504BB13-6BC3-4C5B-A7C2-956066EED26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05CEFD2-1637-4CCA-8C88-8402EC53DB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3CB471-D183-40D5-97B8-A7E28FC4BED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EBF07CB-E0E6-44A2-9F8E-AD4ADA3459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44D7C10-8D6E-495C-B481-179A7AA8B8F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41CB030-02A9-40D3-BC22-D7730CF396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3FD6F40-4E91-4961-9436-3F5C87359D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4746CDB-970B-4FFA-8353-2D17A8658A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87C25AD-DE74-4DF6-8991-D097BF4240E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805A10C-72E7-4F43-B525-0BD3EE3D7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6634063-951F-4E02-AB0A-9AC912FF1E1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118D5E0-5BD6-45A1-BC37-E2977BDA49E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989DE5B-E49E-47E2-92A9-C511D6F9ADC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FF2A389-D40C-44C3-98EF-A402AC225B1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FB66A94-FFC9-4B1A-BF30-837274F961C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C5551D0-77B0-4E1F-9701-3A86CB7B37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7DB8070-ABEE-421E-9F32-5AFCDC7BB93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183EFFB-1499-46BA-AE83-747FD696566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1495BCB-AF8C-4E5A-81A0-815AC61AFE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3600FB0-5BBB-493A-AD3D-6657C76198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6FEB104-C060-4788-9017-BFB18B7320B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2C15F54-6D81-45F9-B9C9-D51D4D04B7C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81598EA-7721-41B5-B174-E426A27045F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7B3968-E89C-41DA-AE10-3943998CCDC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7A5C2CE-0FBA-42CA-9F85-6118FCCA4AD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842CEBC-AA3D-4108-95FB-05E053DCAC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737941A-2041-4EC5-A4AD-A00EF76CF4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E93008E-4BD9-49F1-B668-1B5E8F4CC8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C82820B-92E8-4A69-9BC1-A0D22DE99F0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30AEA23-76BE-4D73-9C5E-DC26C8610A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2BFF77B-8AF7-4F2F-BBCE-9AF4AA9BA80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01022F6-9100-4473-B593-98CEF98A35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C23B60B-51F7-4EB2-B6F6-8956FA0403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A4D042D-A241-4762-A42A-2FACF71BF1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7B61395-6D38-4A02-BB07-893BA2867A9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AD23F5A-17A8-4D67-94C1-24C4AED7F8C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29D93A6-F345-4F24-98A1-1DA9E5E81AE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AFCBBB2-31D7-4B6D-A66E-D29BDA54D38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818F310-297E-4F4D-BE0E-88773E1DA4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26DB5D0-5E01-4753-A6A7-F262A01BDF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A0477CD-BA76-451C-A567-AC3AFC58B20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6FD6A9F-231C-4669-AD84-51EC96D342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5E77964-E137-4443-AC21-A880B14D9C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EB33024-8D40-4794-A006-987F34058B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6B62C46-4CBD-478D-AE4C-400F80A375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81CBBCA-C892-42C9-8767-DC997E763A5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C28299E-89F3-467C-A428-27C321A007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21B05EE-F1C1-410A-8D9B-15F89D014C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0AF4061-4661-4E75-AA11-AD0207BA2FF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E487670-CB71-4D38-B363-E31191D31F9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C35D205-6DEC-4D1E-A835-7E7776367F1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32244A9-D91B-4B80-8FE2-8724D85B31D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C7BDAD4-9195-40DA-881F-295395514F6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6AD1165-D930-4B50-8C13-85F1ACBA40D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FEBE278-7013-4663-A702-B5E05E37907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585BF31-8756-493A-849E-8C6C71230D8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71F43F3-9CEF-4675-A90B-105E9BAB2B1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C51FA36-C2A9-46A7-A865-943896581C1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EEA4547-AE6A-4BA7-BEE2-62653DCE1F6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2991AD2-5EE3-4979-ABB9-E6A8279A58C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544FECD-1FD5-42A7-82A4-F94DA5B73BD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49288C3-68BC-4916-9466-72E9B39805E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3D75FE5-3B1F-47CC-9446-971C7D9A6FB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861F449-8B15-46D3-8ADF-A4CD674E1A8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7EC2DE2-AA07-4D96-B1D3-9889B632648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9D5C690-F901-466D-88D7-A4C67760861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C12410C-D413-4365-9A94-1EFA66C549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5B428D8-63AF-4C59-81BD-432FDC10875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ADFEC26-5312-433B-A755-6DFEE68887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9228EE1-7F68-4D97-8DC9-884BDE4EE6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9497D0-DF17-4F16-A791-D040CE92F13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E5225D8-A5D4-4314-8227-D86761729E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E3A1F1F-0DDC-41ED-A812-A2CAB67316A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78D2BA8-31D4-4C8D-8E23-F9F7095C6E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850CA01-5B58-44EE-9660-0A87336ABBD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62149B3-9504-482C-8629-C5D6C79D55D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B27D751-C9F2-443F-9649-64F9EECACF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C5EEE4B-605D-4DCD-8529-3F9D01AE07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EEE1153-3461-4D6C-88AF-DFE6AAAA6A2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39DB565-5AD9-4C52-9BEA-3709A3A174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334F2E7-6FB7-4633-A91E-04956B44DC4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701FE06-EA26-4DB6-AB44-38EB2CB6460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F9799E6-9E1F-47D9-9BCA-F8F927D47F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EC35006-3722-4977-BA5C-94E11B4538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7165F61-140E-4CE8-932A-8DD0564FAB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FB741CE-932D-4C3B-B6D1-5B73EEC190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3E7A1CF-A228-4672-BC63-7D1E7699043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D521776-B831-4335-A668-D4FBA46642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D97FC3F-11F9-4358-8998-AB9945ACE6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6BE20C1-1C8B-4DCB-83CE-2C5FAD3D45B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267717E-69B8-468B-9DF3-358F18DBF4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AD15B4C-8A08-4F63-B490-DB534F972E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14C8654-7DCD-463C-A02F-004B011C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5A9BC52-B03D-4E9A-91E3-77E698F2F3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0398FBF-331E-44A2-AA9D-29EDAE8803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5DFB02C-843E-4139-A70C-589DB2AC1C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2DC21C1-BFFC-41E7-8BFA-94F1295288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46ABF16-8189-45D9-839A-05B366E2BE3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AC2E1A8-1E94-4290-B8A9-122E198C4D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9198F03-13ED-4DD5-AB2D-8D820B3FCB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932064C-C5D6-4B36-AC58-459278C7A3E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700028E-2393-467E-8006-CD40400563A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5DF8B01-135B-4941-A67F-A0A60DA2E2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95A2CC3-0E73-424B-8427-EA55F12463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60EDE38-135F-4403-A084-A31C618B19D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0ACA350-E2EA-499E-9645-DEA7FE0ECA5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F16E1AD-6F9A-465C-B750-0EA293CBC9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8BD0004-DBFD-4090-BA7C-EC91EED732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2130FE-095B-4284-9ED0-DB832FE2CAE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3112D9F-3A7C-400A-9406-8AF966E4154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ED51CB8-5270-4B45-BEFD-DAC5C0BF4DF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EBCD717-AEC8-42DA-A8F2-5DFBC6DB18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047EAA4-991D-44D9-B38D-83CCAFE4D3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7AE1DCE-C0E5-4A50-96D4-EE520D0D61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6F96D2C-903E-492E-9CAF-573713B3F2E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7CBA884-7B8C-4639-A3DB-6D0074B72E3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954A318-2FCB-4FC9-882A-E6C99E9BAED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728A9AA-4E19-44BE-8C8F-DB6599ACEE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FE67CA5-D7D4-49BA-A774-7E695DC184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F81C293-E7C4-422A-9212-05C6D6DFC6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70DCBCF-89C1-4B78-8C45-0880E3F640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803B29A-8563-4406-8510-341E3E6B9DB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2527B60-5B10-4155-8222-1CDE629490C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10BB72C-7904-45CE-8297-F03AAFAFD79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A8D5C7F-99CD-4F7E-A535-0F72F6E634D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A09682C-63E4-4F53-B819-34B6EBADAB6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524C119-8E6C-4B1E-8920-67CDEF0859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BB76F72-409B-4896-80A3-A9E0389A4CB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E0D42BF-AB51-463E-8E6C-15FE0E281E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8ED555C-3AE5-4450-AAFD-81B3093D1D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59DBE73-B131-4E86-BA40-DA0CE2452F4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F33200D-105F-4EBF-ACD3-420237D1C5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9159C4E-BB14-48E3-9E0C-DFB8DDAFF2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75C03D2-B811-401D-A8FA-E20D023D8A5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4FD7CCC-56C0-48D2-B8ED-C4C6361144F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20BCDA9-134A-4D4E-9E42-CB4C782245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9D51CFC-2625-4BD3-963D-5CB8037A0C0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2398B99-790D-4348-8358-E0238EB16D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190194C-9073-4A20-BD6B-FDB2C2EDE3A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1EF41CF-FAF4-420B-A3AE-F5C2C271478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F7D9FC8-3792-4896-BBD4-10EF8B6342E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5F5D01B-2923-4554-92D7-1E84BB2F80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B1DE256-B66F-4FAC-BB99-42A442D2AD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427C3BF-1089-4A72-8E84-345466BFD5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8344E66-35BF-401C-ADC7-3DF2D916BA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B4DB911-DE23-4A59-9A72-9E75A830399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A48B007-CBD3-42C2-ADE0-632411F10FB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3E1A350-4987-48C2-A043-39FA029AC86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121B72C-DCB7-4FA0-8CCD-50FD8938B60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D2D478A-140E-428D-9184-2386BEDBC5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1E8AB9B-AC0B-412B-82FE-C846965F7C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5168C8B-D637-4825-8BFB-68E86B93C6F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92F6FF2-F49B-4EAE-A4FF-966B810FE60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1636674-D371-4F7B-BF58-B549D85061D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D5BA40E-E3D4-4DC6-BB4E-CAD83FADEC1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05C92F4-4F94-4225-8F7A-DA84B9274D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8D66E9D-017A-4A07-82C7-BF87374CEDB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70117E5-3EC1-4943-A875-428C9FE1D9A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DD31076-3915-4897-BDAB-9B5BD26F104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387C21C-5D79-4A0D-8EBF-7E3C4E2B21B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4557D9E-7A04-45A0-B8A3-5499C67460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EE2A91F2-D671-41A9-A27A-149BE17903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5503123-5136-457E-A93A-A63A03CF09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1821EE01-2623-44C4-968B-68FBCAF2011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CAFA7AB-D609-4C3D-8D81-94A5079A57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4FC3BAF-49C4-4FC4-9E8F-A59FFA4BB38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FD9301B-CD12-492D-96F7-A6ED48DF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8B3011-DE5C-446A-963F-96C07E34B02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37DAA6D-7481-4105-BF03-86D9D2AFC91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1A1AC9C-402D-4A90-9712-4FFD69A0673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119F71B-D90A-4591-87AF-38588D8CD6C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3261D73-76A8-4839-A4A0-A90C35373AD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9CDA60D-96E8-47A7-955C-45C6074950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6960DED-B421-4C83-A97D-67E94758194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7D20C3C-E02A-4C4D-B155-6356E52445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48C5DDA-CF46-4830-8FBB-31CB88FA87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9F62B6D-A9FF-44EF-B3A2-9B588109AD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16E9821-744F-42FB-8A33-AEDAAE8E89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D686A7F-BE3F-4F09-BBE3-8CE31CEEF2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B97BEDE-DD7C-4950-B987-39D4C456DF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967E35D-350C-4CE6-B05C-384C012181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9160DC4-F9DD-4B9D-AE37-A194ED57AAC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4124994-AC66-4500-AA6C-EB67E2B6BCD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83D4243-323E-49B8-BD99-2553369D863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CD206C5-BE2F-4D22-97FC-C4BE596F9B9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F586FDB-655E-4B18-ACEB-39E9066C9EF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2115269-03B2-463D-B860-A1187A5D02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91663AF-5836-480B-AA72-E1858658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169F1C4-CBE3-46E2-AC52-C201E365D4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90BB645-89A6-4299-B334-21D81C3D356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4E24DC2-3BBF-46AB-A21E-644F9DC19B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F138CE4-22C9-4498-88B1-77981AE65BA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1520BE3-897C-49EF-BB28-C1404A771B5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948BE0C-1003-4493-85E4-5D394A78367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C1F35C5-01E2-47BA-92F7-694E8E9443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E675517-F65B-4A08-B68D-A2ADA24C42F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B7D0443-99C7-4F05-A1E5-A880BBC4EDE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3A87D64-0E5A-42C1-BA33-C1A174120D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73C05D9-5D18-478E-B6DD-99385C4219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4A6DBDE-21CA-4BCC-8BDB-36F6F6ADFB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C1C8AC5-C899-40EC-BBAC-4A32018F81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63527D6-9C1B-492A-9C3D-18AD4CB2899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981B63E-8096-4E3E-845B-D9D76243C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C869456-99EA-4CEB-9F11-F452DEDF56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F049995-ADF5-47CD-A8D4-7CD4761796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BC9602A-BAE1-4D64-83EC-88D1C60F02C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E60D446-F497-4983-898E-4B32A1A55B4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8CCE460-F598-4439-AA9D-5E604F1EA30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63ECE5F-F4C1-491B-A4DA-990B711A3E5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CB67E15-4D54-4CD4-817C-5F7B684C4E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F068E6C-DD42-461B-BB09-B8BD9C4351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E4FBAEC-38B7-4F2C-B1CB-736746DE26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E0EFCEA-B45C-4E39-8F08-E4F2512D9B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251086E-CC79-44BB-AD5A-A82E930C1E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60791EC-DC1C-4470-B8DB-ED2A806978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9821F9D-0855-4866-AE96-B0DE71D290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A0A2FD84-5209-4097-9E1A-EEF22900C66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16A593F-3C85-49A4-927E-7601340BE6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15132D3-668B-424F-A7B0-7271138254E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82FCFE6-13F6-4524-8779-7BB8FBD8B7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84E49E7-C680-4B7A-98C4-E4948B966DF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C704529-E1F9-4AB4-A3C9-70861E97EF9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B70242E-07B8-4039-B750-4DF90C6F503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36191F5-0EDE-422D-93E7-9EB4E73DFC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D1EA13A-2AC9-468D-ADA4-D23C73BB0CE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6E34941-8436-4A38-ACB3-94960D62B5F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2661A3-5CAA-4947-9584-869073803E0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12DE524-3880-4C7E-AA19-94626887B17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658DF5-6FB0-4AED-9F2A-FB978BD4654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2F1916E-977A-4DA8-8452-1A404316765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CBEB6C6-9894-47E7-B6B7-DDC603595EE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B1CC7CC-030F-4BC9-B5EB-A68370BCDA7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C5C9CE-5CD7-432A-A5B2-D3C4435C96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393E0BD-480F-4B45-AB9E-0C8104AD03D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1358A8A-0872-4514-B2A4-C804FBAB978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DBDBC30-CA7D-4007-9CFB-4D4307189A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29DC6A6-B968-41B0-B10F-6DC19034737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77E80E5-15B2-481D-9C57-3C280037C80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B17F06-315F-4675-A1CE-6C0144088DD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2B9C560-9100-47A6-A181-88432357F00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9DEBA01-AFBE-42C9-996F-5964C1753B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8C797E1-DF7C-4248-BFAB-05FF12CE527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A81C36F-93BD-475F-9D7E-BEC0919F19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E3FEBEF-C5DD-404E-B81F-44427A99740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3314E24-830D-4524-8E4C-FE2A618004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3256B7D-79B6-4065-85A8-746A0570876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41DD845-7478-4931-A4FC-2C6BB4728C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E4941111-CE16-49D9-8F47-0AE6F1C577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1C33A68-4DF9-4AC3-95EC-0F7793874A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F1F3D35-82F3-409D-9D69-B9FB08DBBE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6D2662B-DC44-4125-85ED-81DB3505D1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4192AC59-20B5-4DE3-BE45-4EA347DEF24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5B009EC-EB35-4B03-8C81-238981E37F6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8BD755A-BABA-4758-B6DE-222F8589F7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C610FB9-9295-411D-B97F-FF4FE445F3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1FED7F4-9DAD-4826-BA02-F0CB38F7D9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39F43CD-CAFD-44D2-865D-ADAA5161DA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2098899-2594-4837-A068-A79573B31F7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4A9E10C-A04C-46CA-8BFB-AB6C61E9C7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0EF2B3B-52B2-41E7-B9BF-C95A8EB872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6CF2BD3-A7FB-4106-B93C-FCFCB651A85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7AD1428-E7A7-4E2A-970D-40C4B764DD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1D46077-53DE-4648-802B-9BC321CCA0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046216E-2611-43D0-8C33-C3BCC40028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A40B4A3-DC64-4EEB-99BC-C2AE008C00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49E3D0B-419E-4FF0-9359-504CE2690D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75FF44A-4233-479A-ADAE-3FEA5BCA43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6189D1D-BFDB-4E6F-94D9-EB1461DA3A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70D396F-8FAD-4252-80BD-F43F468000C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378DE68-2EE6-4B28-AD04-8956B7D521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8503C7D-763B-4726-9E68-978E94F174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5E2836B-BE97-462E-905D-260D7686824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3B2E370-D0CC-458A-AAE8-F342E02385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9014C86-1382-467D-AECD-A2DC3BEF07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505939F-D7DD-4922-AD7B-13BADEA35C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535AA2E-4084-4CD3-9FEC-7E27497321E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593C84C-59AA-410C-9826-8C930B4C64D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E3DAC74-BAFE-465E-826B-5034DB88A5A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DEB57CC-A04C-4136-9C5A-BD9814268F8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D7CC3A5-6A88-44CE-9BF7-D653CC81F35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0599792-7A71-4859-A28E-BD45CF48BC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E969D62-D641-4776-AB83-C121BCDEB76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6550720-05C0-49E3-B468-AA883C000B1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B64A1BA-8D84-4872-8A81-E3E88114A15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BD2B72C-2B9E-4D5A-950C-82F14F879FE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27D031E-D692-4F75-AA49-58F1FEE8A96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3BDD60B-7EEF-45C3-ACF7-74A32F9E84A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68E36B2-2BE9-4806-986B-AD621C39F98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C30E92F-5F2A-46B5-9A3C-7741592BB88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BAEC795-1977-419C-8483-89C9A6299FD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E46A5F6-0961-4A72-A861-F0895FFC82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354D395-26E4-471D-AB23-24120B40F8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C8CA1AA-5086-4FCF-BEE7-8BF92F4EF1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1682687-B79F-45A8-B1EF-F1AB979E455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0F707B5-8993-476A-B050-C31A91E68FA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F2DDCEC-EAF0-46B6-ACDC-DF242882335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E5BCDA2-9556-4385-A5C1-FAE9EA2357E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0985512-2FFD-40F3-9736-0CC562751C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70E12AE-D632-4A75-AEA8-8F7E34559D8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7C5B14E-E4D8-457F-9C63-0AEC6654C9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F31990A-FB0B-4D86-A267-5C7B1325BD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CF564D1-A4D4-4EAA-A80D-46773D99B3C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9257313-4776-4739-97FF-8DEDA503327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38D8B7B-4D02-4419-A16C-8FD43D2493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784D12A-EDC8-44EA-BC68-DA4C76D19E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FB76234-755C-40C2-B5ED-B40C2F599F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53E20BD-BA1C-4046-8280-6BB5806B7A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FB1D61E-3DBE-471E-AC0F-56B7C73A3E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A42FAB0-60D7-4876-A091-ADB268CECC3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7B2A970-E345-4C7E-BA1F-E612330828A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9B508D6-9CDD-440C-8416-78D6465C4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BECFDFA-9478-471F-BBFC-0AD9BDC21FD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DD20A8B-EA73-4A7C-B9B8-2858F1F0E63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BCFBB0A-CFA4-4B78-BA2D-5CE859C9C9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64425FC-3027-47C8-92CF-EE570E3B3F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C84D5C1-4711-4F26-A94D-055BEECBD7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C5CA3F2-ACD5-47CE-82F5-9FB3B0646D9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BB6F8C3-7F31-4D53-A77C-B5C40688740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CF053FC-5F95-4EF9-B931-D1FC56294B9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1A0D568-F946-4628-B077-EF40B2D602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23023EB-1C0F-46DA-99FF-CAB3F09EC69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AD81FD7-93C0-4425-A416-21374C699C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B1F32A1-5784-4C9B-899F-0D38F390ACC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02F1258-39E8-481B-A37F-52421D3F8AB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8CA6FFA-818C-4214-AB51-68846DCE18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45025EA-3947-46F2-AE77-C6DC62B5004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6FB9613-8237-488B-9573-3F413956E94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FA33D06-4EAE-4F4B-86B0-7B977F9276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EE1AEBC-2E1F-4E61-909F-D775F554946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8C06B90-4AF8-41E8-BCBF-8AC511619D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00D7210-7F19-45E4-86B9-A25AE9DA1FA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A0F2524-CCB2-4B83-AF48-B676C3041E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5F1AD7E-FFEB-4868-8D3F-A9D242262E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7507E3F-1C9C-4BA5-877F-6171F9122C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18B0375-9876-438A-ABA3-A0AEC777C89E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671B6DA-9A95-4390-8C72-BF6FEAA6CB8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D9A6E17-66CD-4A5B-B436-33624AAC480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AA401B-6A10-411E-B6C0-12AAF74DF97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B2AEE4E-98D4-4CB5-B6A7-CE847C4B1A1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0D1BD2E-3386-4F19-AEB9-D91256351B0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C65EF1-95A9-407D-AF0F-F53CDD3CD33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AD1D366-C1F4-40C6-BB06-6F9154ACA41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3C768F3-ACC4-42D5-B44A-593154A6064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86DED4C-E41A-41E3-9C26-397A93A45D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3A4DCD0-7207-40D3-81B0-1CFC507FE59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4203656-796B-4774-AAAF-2DDA5E6402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8C1E214-0FEB-4533-9F83-A74E60962F6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6B87055-36D0-49D3-BA8F-187586FD66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52EFD48-7998-4ADE-8E55-E40D924C60C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38DBA01-50D5-4F56-B486-E2B733EEC0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04C53D0-017F-42AE-82F3-3D6B5698EF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A0EF1A1-DFD3-4355-8D64-263BD734B2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B4401B3-823D-441E-A0F0-976E313A82D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FE765A5-0893-4493-9F2C-82241893630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D3D3D5E-17F2-44FD-89EB-8BED361B0B8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5631C7E-1E24-4EFE-9019-B6B5AB2E89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09EE99D-EDE1-410D-B91E-0A658516908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380A6E5-01AE-48F4-8003-FD720C6CE5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FBD80FA-27B6-40A1-ABE9-A6B3846AD0F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7AB93BF-236C-4062-86B7-674D4F6E88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746B34A-A180-471C-A5F8-96B9FC11CC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75F3E6F-9463-4CAD-948C-EC37CB0506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E09AFBF-F2EF-4D3D-9D03-7C02B590C62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77864DB-F9F4-4E09-80E5-5B924C5752A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595FF64-F5C5-4B57-9386-C5988ED0CCF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B65E806-77B6-4B36-A7ED-8D0C37BF6C1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FB034F9F-59A7-41AB-9F26-F4D037422C9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96F3F59-59BF-46E6-B992-80D706F08F1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4673475-475D-4B15-90C7-9B650D2A22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C86472A-04B1-4E0C-A88B-DF7D3F65C9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E636972-F7EE-4CAA-9552-9FE543F8516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6D1F75A-A5C3-4B0F-BB3F-27B169A0C2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C14533E-8577-4EC8-8915-D9CAADB2D00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982683A-E2EF-4E20-9E51-F89767C7CC0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C171CE0-0CD2-46FA-97C7-C1C4BDB7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39BF245-334B-43EA-89C7-7619E5A7B3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72E5042-F102-42D4-A565-CD77647C7C2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564B75A-888A-4F4A-9EB2-68C0A15FB26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6CB627C-2155-4BB1-AB04-1C087A4E2D3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1AF41FF-F4BA-4EF4-893F-C4076EEC928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FFE4EA1-E587-4A77-938A-F96ED5A62C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2FA94F4-0177-4782-A0D7-F5B5A6813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F5E2A88-9608-4DB7-AC07-8139FB192A5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D61A06A-9F9C-4430-B8A1-BED7ED8144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E7F746E-1054-4251-A421-1D7D212595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7A7620B-294E-422C-86FB-63AFFF7FCD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08EC10D-5C31-45F6-8249-0EF43E4688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580F020-3048-4557-957A-15E7964EB6F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24BEA9E-750F-47D1-A3A8-9DD63EAD05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8CC5D98-7490-48B5-ABD3-847A9B2D90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9796A1B-33AA-4156-8EFC-95F6BC564B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D3B1603-D5AE-491C-B8E7-E17ED29AE2C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C6BF866-42BA-4D73-A5BF-DB9372128B3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57C8CC3-8A11-4F78-A14F-4EE3187A11E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1D65033-5FA8-4EBC-B3A9-E8B9F27FE07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F11E2B5-241F-47EA-8BB6-1534200F0B2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9DB2A1E-70F4-4FA3-8CAF-CD4054A151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C4C9F1C-36F0-47BB-BA48-7FEAC1015D6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13369FF-3729-40CE-8A51-B0CFDCA20A9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6CF7AF6-F476-4FCE-A970-AC14348CD9E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66BF56B-9F94-4A7A-9CA3-D3E8869D87E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7A9E885-E6D0-418E-944A-9DCF8930F0A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25BD05F-151F-4656-B805-0EA304669CB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5DD3820-B28E-4EC0-8DE8-B107C768066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F69F1C0-DE05-4F42-A024-05775C10F7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9F0CBD9-4855-4A4B-A8DC-57913AD317C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BBEFB0D-FD65-48C3-A866-08A64F93BB4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637DFF6-30B5-49F2-AAE8-A2C5325C7D7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7BA0A65-8086-4FDE-8582-C9A5F46F276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8DE24DB-0419-4207-8846-5D9A2815F3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0A22187-6286-401B-9D25-B8180C66E33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46DBCE6-1EAC-4760-9C87-029C86BA52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187065B-D784-4786-9B64-60E0E7A0F72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573F156-2CC6-4116-B996-422B7F2922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BB439B4-2F92-4CCB-B872-6C80B6AE79A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6AA4860-3BCC-4882-B258-3ED6B96520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CC97E0E-4EC2-489D-BC4A-DCE5256B637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ABBB4D1-4453-47CF-B14C-0372D60EFC3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EAEF225-5F87-4476-88C3-80BA3FC505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DDAC8B5-39A8-428C-8849-D9DAEF48C5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A30B9B5-143D-4FFF-9A80-BF5455F4AE1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595F8FC-58CD-4EA6-B6FD-C163D2F90D5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9B288FE-EB8D-423C-9582-BF7DDA70F56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9331478-7272-4AB8-B12E-AB36ECE2CAA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B30103D-B738-4DD3-8E57-B808C73368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4E6B4DB-49A0-4B32-B77E-8333A696AC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39AB3A4-8F57-4FAE-A8DF-628321DB4F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3E6756A-5612-4135-B16A-3EFC19B6C2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15F756F-F535-450B-BD38-E8822E3A444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D477BBD-3573-438A-A0C3-F6201BD4C08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9D0FEF7-899B-4FE2-9499-CB39176B4F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75A6A3D-2933-4C5A-8729-9D63955DD2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5916E5C-03F5-45E7-95D1-317744B9CC3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4CC0D2B-8D41-4B95-B6FF-73D4D30B5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31E6C15-463C-459D-B052-C99B2F8503C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7C1AC64-106F-40F6-90B0-6CB7AAF09D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65E5CB38-3DF6-40A2-933C-BC217F4B1B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7F40EE5-F38B-4645-8042-DEF4D02B96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2646195-2224-42B2-AFA9-7B869D9F3A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79CE253-3811-49C1-BF45-8028938A433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55ACA30-F025-4C6E-A7C9-13AD2BB543F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AAB4A40-50F7-455F-9623-DFFC10AE2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7229B72-C205-4166-B999-2D1F9A713BF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25CC4F2-D279-4CAA-8E6F-B61F723CDF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6060B97-228A-4EB8-A046-AF2B3444B2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B16198B-6A10-4D46-B2A4-C8426A5DC4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EE27ED0-8A3B-45D6-B864-963BFDCEE4F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B0E72FE-9310-4B11-9542-E7D6BF8DC47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2205C17-EB13-456D-9332-344A9B3358E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C53E37D-7681-449C-9F48-45A63E1A464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2604C7F-928E-46A2-A73E-DC7CE61FEF3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CAF98F7-D769-4036-946F-FA77F052BB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763056C-F44A-4B77-9782-78FB277582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9D82819-E904-4E29-B6D4-1FEEEBF5217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3001143-AC90-4961-B5A3-AFCC0D635A5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5BB4867-4CE1-41E1-B0CD-49A230C0867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3EC5CDA-ADFF-4CF8-ACE9-8D071B42810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7B917A0-F8E3-486A-9800-22DA755507E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E0203AF-C3D2-4886-8BE6-4867E908B41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FEEBFB7-5012-4E86-BB46-67579623816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7CB62DE-35A9-4780-AA0D-384917D912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F84D39D-F380-4FCD-AA44-645D09DDD7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5C83E95-D850-47ED-B622-5EE9D590EE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F04983A-DEEE-4AC6-8493-7091262270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EED4039-AF91-4DFD-BE65-673C3C94022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7F17FA8-5DFF-43FF-98C6-89B35C25CDB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BC7E73A-3CFA-459F-812F-5F3F48CC974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7827E61-9DDE-46EB-B41E-3CDE30F4D38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D185F03-5F53-4AD4-9A30-E7024B3D298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C8DDAEA-56B8-4749-8D50-EB7C8F2288A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71AFC11-FDB2-43D3-BF0D-519BF9BCEE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3E13C49-F1F8-4A8A-9DD9-A7CE21D54A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3044C9B-5EB3-4D93-A6C8-BE3A45A5BFA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B4CFB7E-E04C-4E65-AC2B-5520FFC91A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8152D11-96D6-4562-9761-EEF0346BE2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7066614-C511-4E19-A710-324B94D71E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3481E32-9744-4F05-899C-50AD92E302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68885CC-1B79-49C8-A389-5B570CFCD3E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57130D7-CAA9-4B41-ADB6-89EE428008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74C83DB-0521-4BA3-80ED-A0DB6DDECB3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1723849-3C93-4F8D-B305-74B4F60E418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4B46C3A-BCC7-4586-8E5B-7FD1573F176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EF8B3D8-3559-44D1-93EF-054A89B7728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ABF40BA-665C-4A7E-961D-C959305C029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FB82798-27FA-415F-9AD4-1E7813F44D4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EC467AC-9DE3-4B03-96B3-8A1A208F34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87FB809-4524-4311-935C-FC37F99655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22A24E5-328A-4CD3-9D5E-A2CF3BD0770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AD9EC48-FD58-4B0F-BF18-EC8E4DAAB8E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5D455DB-B176-4228-9958-106A1BDEBC4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3814A9E-49E8-44C0-9085-C9D60AF42D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AD560AC-E420-49C5-9DAE-2A614695F02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062A081-1407-4C6A-AEA3-2E5866BB98C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13BC224-ABD3-4A68-BE38-99783F797FC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026E6D8-7533-4D35-A080-AB96FB2215A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DBAA311-228A-4DF8-B973-964768A6F7D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C5E12BE-A710-4DA1-A9FA-F90A7AD4AD1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CE0A868-A516-4532-988E-A4DC367B41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A8DBB06-9AF4-4568-959A-D3F364DF30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8A635ED-F22B-4FD4-9D4F-65E6ADC10F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8A56899-DBBC-443D-9F77-8B01995745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F0DC6B0-9484-47BC-A5BF-6DEACCCE476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07A2D26-6988-4A86-9A16-162EFEB053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106D91D-BBC3-4BAB-80E7-F1BAA39CB5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E1A7C4C-C622-4A5B-AB76-57B2CC7B65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3E415C1-1BF0-4D99-A114-44DF91376F9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18437AF-AF75-4221-91AC-1C499380200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2859D29-359E-4E95-A0CA-BF8CAA32A50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B89CAD9-B136-419E-ADBA-CDBECB2C4EE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341ABCF-020F-40B9-A7D6-81672D026DF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47CCDA9-5C01-4FD1-9845-CDC10C04A29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DEF9397-13BC-4BC5-947D-5530DF5F3D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343C75A-CFFB-4F30-9B41-1CA7516925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61DABA2-0C42-44C5-8E07-8709D21094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91FA3A-8D59-414C-BE6C-1A29972A0D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F6F24C6-6A4D-48AC-B3D7-6030D39024C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472BBC3-F2EB-43A4-B78B-489523E465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8FF4959-5632-44E5-BE2E-D3A7C729FC9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651D278-88FE-4AAE-AFEE-A45E8A81F0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7689427-4D02-4F14-8FF6-B778EA8868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D2EF73D-4F72-4DE1-B61A-164885308C2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DAA8AF7-9C1A-43A8-B5E6-0EB903BDFC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17FE092-D542-423D-86B8-8A60BAB83B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A4313C1-EB8B-423D-B734-084F78F300E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6F9BC96-12EE-4712-9FA0-1F735992479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A470E23-C139-47AA-AD89-D50C775B654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D9611FD-3147-41B7-8709-3B8B7728AD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DD22C08-BDE1-4EBF-ADE1-0B7CFB85CB0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9E3F03F-ECFF-4ECF-B700-026F27F53E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0D91838-90AB-4CB3-B5DA-62ED0BC0C12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03AF94EA-19E0-4779-8E85-271BF130F33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73B2ECA-968E-4172-B14A-833E1F7359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7C37363-98E7-40BD-9AA8-7CE1418543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E01303C-C2C6-49AF-8E4F-9028E56936F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CDD42BA-A682-4AA5-8FCE-C4EA384563C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D8150B1-7A07-424D-94D5-FA17033D2A0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5951A33-1AAF-4ED9-B263-CE0AC8800BC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576D478-F182-44E6-8A97-44AC9440AB5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47B0600-7D36-4D15-B9D4-436A0F27A5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EEB028A-DAD6-4CDF-801F-45C3E1B500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7AA987C-C7D3-489F-AEDB-63E97C95AB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B1592A4-6F88-47B3-81A4-F937BD1D36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ACF7B2E-C8D0-44F9-81F7-F89B2E7A46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493EB37-2C22-46EF-8DD0-8D8D90994E8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1B6F64C-14FD-4AA9-9F53-BB39D0A15B6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62B83D8-35C1-4C4E-B1EA-B5364CA97A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562E4AA-3B5F-4F0C-93AD-3C1CB0508E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0634790-D56E-4CDB-BAF1-B820D63FF02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54A5429-296A-4BDA-ADAB-57E50F6AAB1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5C6DDE6-DF19-4309-A889-65D852A2449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AB91421-31E1-4DA1-B216-E52614AEF0A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D0F2DBD-946C-4642-8EF5-08185204BC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98ACE0E-8917-41E0-BCDF-38FC5EC15A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030AD2A-EEBA-47B7-B411-522DECBB4F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19D03F0-5847-4075-B0B2-D70AB2A816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1F0EC39-33CB-471F-B5A8-2F5A017DF3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DFAB9B3-C6FF-41B4-AF7B-AAAC81939D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AC73BF1-8D2D-46CD-81D9-1E2AD163A2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05787A2-D108-42A7-B805-5796F886F01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F4768B8-4730-42FE-8AEF-54F21B5A4E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1572F5C-E287-400B-A1ED-3D02DACF79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A1428C4-9B17-43FD-A0A2-35CAE60D0C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25C5DB0-A1D0-4B30-91F3-D279A3DD82C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9724303-895B-4282-9C36-58E7DF5A961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7735F3D-A523-4669-8A2E-730F0F66042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B4255F5-3754-4CF2-993C-19CCF601357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F5708F5-0F0D-429E-AE04-82E26DB3FCC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CCC1B46-44DA-4E66-AC6A-A09BDA7C1CF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2141E23-573B-4AEC-8084-E1EECD02982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2233E08-9DBB-48D1-BCC7-F101DB6F717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C80E90FA-3CE5-4E94-B5B4-75F0A0F16E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62B0ED2-2492-45B4-A8A0-F33BFE02A65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0BDDBBE-351C-4527-A0EC-6AF8B86222D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8653D3A-9E0A-4FD4-9186-AA3C684021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A91CE47-C826-4A3D-9119-BE140E31EEA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52978C4-80C8-4353-B549-36E289D2A6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0B11F16-46FC-4DB3-9455-0B847CC34F1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1941517-A12D-46E2-9D51-5095D5B338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49AAFAB-5793-4546-A30D-F3ACDBBCC9E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80E4A43-1FD1-431C-9A54-9DBC3669C36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EF14D62-8580-439F-8551-74636FC657D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3E11AA2-2061-4AF1-9A11-4BB95A0D1DE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9E2E171-9FC1-4011-B747-CDDC8041682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EEE1E3A-540D-436D-A893-F11CB26182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5F8008A-427E-49BD-941D-FFAB7E6487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2DC6D96-B40F-4223-B028-9196E096A4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C775790-77F8-4954-BB90-6396CCE437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0919F2C-1DFB-4FF3-9039-A14E2054E1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74B508D-7653-4617-B462-A21F32A3D23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58D2C39-2E94-4E39-BC55-06985AD061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84FD112-DDB8-46FC-8894-8C00E45D44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105E9F5-3915-4A2A-875B-B29DC00DF6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568D059-2960-4EC1-B503-8C9DDC91B0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373C504-9B5E-4F4E-B030-1A41E233607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8EE7B16-A377-45EF-AD78-35458A53673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CC0FA23-11CF-468C-959F-8561F5D8E2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D7F607C-DD2F-499A-B79E-2EC80DBDF10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E24C864-74F1-4306-948E-9B31B4ADE0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128053E-0E84-4362-8179-ABA218482F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8A461A5-585F-4CB3-821E-E5CB7D965B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00ADF9D-C0E2-44BD-A590-8185490770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76A3D9B-D290-45A0-BC90-C442BF303F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7DB2E19-9E38-4BED-A3FF-93F9620B69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39FA8EB-054B-449A-BBE4-3A6DFFEA40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B799C21-AA56-4115-AA94-355DE49F74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D6A6F72-1B71-4DE2-9866-4C173F4A4E9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CC79074-2EB9-4F72-AF7C-EB6F45C802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FC1DC2A-AF0D-4233-A790-B4E0EF27E8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4CA089B-F5A8-47DD-A8AB-6723AFFD36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4941D59-3FCB-4CA3-AE0E-3CAAEB6F26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68A2849-2593-4931-8ABE-2C8D22F779D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2EE91A7-36DC-4080-B4E0-EC1861F5CA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EFA5C8D-BD21-43C7-8E76-83DE4E44E0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71950DD-F196-4319-981D-7DCF9226907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B8DF491-5BDF-4192-A87F-456941FCF7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F11C4CD-210B-4578-B29E-FEC1888CED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B98F3CC-0C6A-4650-BB5F-1CB11CAB78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A590B0C-E7FF-46F0-9403-C523F789A3A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E3210E6-ED7E-42F5-82DB-F3DD978D127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4E3034E-488E-42FC-A30E-143998C1ABA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D774931-816F-4C15-9FE5-FD2C759FF0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DF408BB-3275-43A4-A694-CCAB5D76286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E42BFCA-32F8-4117-9CB4-1053043867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27F3EA9-8049-46CA-86D8-1167CC03D1A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D07347D-8631-4ED4-A356-7C05E67B76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FBB7847-6B78-4FF0-8506-2AE8530F611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67FECF1-CF29-4A0F-B4A7-E14051682D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10AB341-B297-4F72-9C08-83CE7040027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156AA26-16BD-4CC7-BAF1-35364CEE0A6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1CFF81F-B7C8-4619-9528-86DA8AE007E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E88DF7C-FB7D-4651-BAC8-A174DE623B6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7A2D3D4-4E4D-4799-9366-FBBCBA85EDC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9F6740A-EC34-47DD-93AB-3F3C6AF30F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238A934-7C14-4D03-8075-C85E32A3FF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2A0F61A-4C8D-4DDC-9AB4-E5E4BF3427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93B634A-7FD3-401B-BE36-B08C4FB6854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2319C46-6F3B-42F5-8722-92599E26936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C62A23A-B04E-4DB3-AAE8-A58CE69D9E0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10FDABC-52D9-4732-8968-94CA2D42605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F3CABAA-2F11-42F4-B463-08F6A049C4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B140B7B-82BB-4450-9C0E-99A2B122A92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E070923-136E-4001-A673-F27C8A5FCE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DED64D7-727A-4CC7-B259-919AD5F83A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43F2929F-C11D-49E7-9D8B-D4526C039FB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5437B83-E9B3-4E37-B7E9-C5999600EC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AD7CB6C-CD75-4BFE-93FF-2629323072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50C10BB-BA57-40A0-9D3F-D13874BEC8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91E98F5-0C30-431A-ADA0-77C20CFFCD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8B46819-C87F-4D2A-9B3F-F9656851FC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45EE2BB-85D6-4C4A-B343-0E2D9B6B8BD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43643B4A-7B4A-4782-89C9-DED1723364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67E616B-C0EA-4F5B-9485-A3495FD1950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85B1C35-B5A0-4CFB-AA6D-B65D008F0AD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D96F111-4212-4808-8880-1E93CBEA1C2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75784A9-5DB9-4369-8969-1934E65C7DE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BACAB29-E250-40A7-B07D-2F68E2CE6E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2B402C10-E96D-42FC-8531-1DE6384D8F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558C472-D2AF-4AB0-9029-282214D255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3B37913-E857-43FD-B44F-B7670AB8737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6593E7B-B20C-4197-9919-998B5A4D216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7E0EB5C-C783-4EFB-8025-0FCA4F2B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92E3478-6DC7-4846-B071-3BD1580492D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D4CDD00-E233-49FB-A822-5A13C6758A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0225A8C-42AB-41E6-8358-FCBD261CD6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A0FD093-CE7A-41BC-AE32-21A1B46A018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1C22318-0E97-4158-AA0B-5BA83C37780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FF3F011-D697-4289-8B15-33FB6BE4F23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FF8D446-05E1-48A9-BA99-8F61A81405C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2856E61-3EF0-4DC6-A914-D682E7A065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D11CD47-95B9-4B22-A3AB-EA6EDC03AC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06DAAAA-B1F6-4FAF-9660-E84573240EC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2099A58-5029-4DA9-90DD-9CF10817C15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18799DB-EE22-4029-B14F-B3FE6210DB2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12D0594-4EB8-41D9-BB7F-BB2E0C8AF0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926D9B7-4B14-49FD-B31C-E109FCC2F4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40D13C1-7881-45B8-BCB0-39A273ABB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DB84848-FA89-45D6-9BB3-3B2EC57CC84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EBA8EAD-EE1D-4B47-98ED-E6DB0BAB392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DB49A80-E3A8-47BB-8B1F-DD9AC852647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71C4902-69D6-4076-8C06-894E282E774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8580EFB-F780-451D-962D-556F517CBB9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36EC755-21FB-4B64-8E80-8866D27D5CC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1252DE0-2B1B-4099-922F-83B0EDFE051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62BE298-819A-42C3-97E5-15762D5E9F3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56343C4-76E7-4713-9F79-CBB25AE0896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D609C54-F299-4BE8-B1D7-F836FA2CD14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5EF3935-A2EE-49F7-B35C-3CC47FB6ADF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31B08AF-55A0-43BF-ADEA-082343F3BE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5878A93-21A2-47DA-95D9-AD77094F4FA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BDD70-B3D4-4B6F-ADA1-F5E9C4D3A1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B2FFB6C-C228-4860-9604-97C5EE5111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8F1DA53-7A4A-4FA1-9FD2-32706E4E436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9198502-BEB8-4160-9583-7575A86F3A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F99B003-98F5-4A15-ADB0-92E5030CCC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9F75444-5B26-4650-83A0-A3D78A59AB7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A839428-81A7-4960-AE1A-1D294EBFE5C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E5DE65B-9C32-4F51-9EE1-AA9F963C13A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9780185-E0BD-4934-A84D-2CE9EB907E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DF9E852-9C13-46CF-97A0-C64FBE9DC62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8085AFB-A68C-41A8-9F56-4C038A161E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0A2797D-FB9A-4DC5-8F9D-7E243859FD3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13203B4-24F9-4FEC-A080-DE8E47E5936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7324078-0C29-466C-AED6-7F54D88E95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3F7C7CA-8599-4CDF-86A0-7838FC99EE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F7D4F08-A239-4C02-91E3-639D13503AA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3977046-760A-49FE-9496-20C982FD907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DF2F1A4-AF5B-482A-9B89-385FEE784E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27D3C39-1A6D-434C-BFEC-05DDC5BC87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1CA7DA1-A0B6-45B9-B72F-E77A0F519D6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584B9DF-7D2D-4949-8B4D-8E320326A5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7F35C69-844A-4102-B9C2-65E8DCE935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1BCA293-C530-4F35-BF0C-2AC8EB43FD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1B912BB-A6DC-4B47-9D79-6CB16CD03A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D3F88CB-4E5D-4040-AF47-97F8B07BFC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CF066AD-8FEF-43BE-B920-A7333664475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03351E3-F929-478A-86B7-C8114FF97A1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FA864A6-058F-43FB-9FE3-A5A3C2116B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EB84FF0-1D79-4BCF-8F29-716C9AC2B8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F49A425-5971-4254-9337-F918C225B2D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C26C642-7B99-4F90-BC2D-596C97560FE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2955C7D-1EA4-4AB7-A9B0-C1C6C2AD3EF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D592CB-08E2-458E-B638-E8F38234E9C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39E5DD0-F06C-4CF3-AE43-6D285E0A76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19165F2-8713-4C55-A047-537D216D9D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B3D925D-F8BF-43CF-9217-B881EB31733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DEF0B9C-5644-4E51-A246-81328A3F50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7CE8422-282B-43DC-820A-D842868D51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2BF8CF1-CA82-4475-A977-DBA580F913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09B2029-C0BA-469F-B412-3466646019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DD36FB9-5505-4DCE-A3A5-16ED23F1E5D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FFC06A2-2B80-47FA-8A1E-6FBB43BC0F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573B83C-8D75-4BFB-8EB6-6B6DBA2EEBB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C51C83F-40E2-47C1-8108-D38E527F166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837E4DD-9FB7-4840-A585-D3E959E68E6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F2A6621B-E6FF-4C98-BA07-48282BA9B4B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171FEDB-1BB0-4D2C-8BCB-66BF71A2F1E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02E0F60-A0B9-4334-916A-D8F569C2651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B871385-4C97-4914-9B1B-879A7F99DA7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1D8B272-8BE8-469C-B413-A382BD77BB5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4F8443B-F268-4334-8DA0-49A68F629B0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6BD4370-6963-4F3B-B40B-F76BD4FE529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86EB3FF-0C5C-499C-81E9-F053120BB63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29698C0-E605-4622-B123-34E96915B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4FCC955-BA5A-40C1-964F-55D21ADFB04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D5B825A-B4EB-41F9-A91E-407E5D124BC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9BDE238-C418-4EAD-AFCB-1368D48B083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B5D74CD-5219-45B6-B77B-0101105E615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CFBCB16-3078-49D7-BA28-E755D15E712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9D90EAA-B414-4784-A392-AEB0DCD57D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A025741-7C3F-44E0-BC39-B72BDA2663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C361A05-1E83-44A3-92F3-B0A90396A8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2E028C7-8CA8-4126-9CAC-BD7D434027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50C6560-0888-4B42-A5F8-68B8574198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27A4EB0-7C4C-4F18-B05A-CCEAAA20B4B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4177A33-8210-49FE-B9C2-A7399B45495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5D9FD2A-8084-4AE6-8FBE-80A498C540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BF76ED1-0190-4B45-B892-2CA439FF735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1D149AF-17AF-4BB7-905F-7168BFA8A2F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CC4FE09-2C0F-40C9-9A7D-CB491DA70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8C2CF98-87A7-4A88-AE7E-7FF5FDC07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4E36C14-6C06-4555-9850-824DA4EE18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4D749181-37DB-4432-AF8A-F4CF05901C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9D8FB7C-62A8-4A4B-B11F-1D977E5E564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5881608-2D27-4E53-AD41-AAEA98084A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F2FCEB3-5F0F-4A93-A8E6-1072A2800B3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3324394-3EAD-48D1-9F90-5126F41E6DD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1D8D34F-F706-4D92-8DD7-5A7360027C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69E37BF-C48D-46F8-BB7D-2DEB3959181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D464DC9-2345-41C5-9769-3535F2254B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684A211-C6C0-4B2E-9D15-93459DDEE4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B3B6DEA-C788-4BB6-A672-BFAFB57CC6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94E33E6-358A-4BC5-92CE-3DC79537236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AD1BEAC-E525-4CD8-9528-B7EAA61091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C052DD9-E27B-4E71-B614-1D005390EBC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282DD5C-FEE2-44AD-900C-131AC32272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704E12D-2367-4D75-BB9D-18483273F5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DC3F67B-7063-42F6-B848-759312FCA3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DC1687C-8E31-41DC-BD2A-42519CB617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47FAEDA-BE3A-4B15-872B-80444C3A1E5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2D24818-6324-45FB-90E4-11860CFE6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FEE1957-B487-4809-947C-CD80E750AD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009860E-160C-4CC5-B3BD-37BB9345B1C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3FA2FB5-649B-4EEA-8EC5-D0C8B758044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7C43C4C-A525-4F81-A339-69E6CCEEC3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9A1036F-32E8-4FCE-93A9-BBB5FB60FF0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A7D9F98-8AEA-42FD-9947-18572CCFF16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BFC6AEF-D461-4FFE-9F2B-EFEA0478D8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1BED61F-4878-473D-9541-9BE612F78E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3C118E0-DDA3-42C0-98E6-C53A5686169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628C645-273A-4792-ADA1-09790234E2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8EC21EF-FC6F-4775-9AC1-8B1E49B42B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97E8E8A-6886-416B-9AD5-7D4A11CAED2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8336E1F-99D9-4A08-8FD0-159417909A6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E24706D-6733-4A35-B495-78DBEACDAD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410B4C0-B92F-416A-A103-07307F6DAA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ABB68D2-91FA-4FC8-9782-2BCD09DEEA3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82F3BA6-7CE4-4E01-A8D1-396839C15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033E12B-45D0-4F1D-9106-500BE7F3B62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26A2058-555A-44D3-A8D1-AA514D74D8E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72AA1F8-83BE-496B-A226-406E3AC847E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0C417EB-DA6E-47F2-975B-8A3CE0288F9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0987948-F65F-4788-9CFF-AA2179400D4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8E65387-5A4D-47A6-8F4D-8A1283A6487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AC22ECF-8AE5-437D-9D7E-6D3115C1D2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6FC419E-5FC5-408E-96FE-445181699A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6C04E42-541C-4F08-A54F-A6AA666D6B3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6380A1E-90CF-42E7-84D3-5D58EA350EB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7BA2F21-128B-4DA4-A311-C0B70F97B1D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D1FC8DA-F418-4157-B59A-3E33473F305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D5235132-4C35-4321-97BA-2954EA2DF20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28210EA-9D76-4E45-B8E4-6AE011EE1AA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48B262A-2523-4118-9ED4-CCDAFA22C3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506C19A-8A0B-4818-A60A-9222B804DC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B041C4F-1774-40F2-822E-312A425B03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6A4BE9B-3CC2-4C85-A216-E0C8BDA6F85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706DC3D-8055-48B9-9DC0-288D2CE3A4E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0672206-BB17-4A30-ACEB-0E664CCD03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CFBAD08-92BA-4244-AC95-1B26E6B02F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0CA1D89-6CA8-4CC6-ACCE-19860F8817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6A00D68-CF5B-49A7-897E-8CA0337A92C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312E689-D3CC-417B-BEEF-D5F4203252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0AFBAFB-50FA-4496-8FC4-2C61F31E2E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B3D90AD-FDE4-432D-9271-3076F6DE93F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3A1CE06-7B98-4838-9D77-18EDE1FF0D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E4AF331-0417-4C8C-89E8-83213FB9B7C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A25F5C3-3F07-4B7A-A5B8-DED8600A0B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9CD565F-05F1-4C30-BD44-1BC6F67838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13192B5-B951-426F-8C4E-7F04D2AA04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0694856-4A6E-4C21-93ED-86F5227B0E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AFC6D95-227E-46B7-ACBB-FF932428F2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C289FCD-5197-408F-97AD-A706781AD19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332C42D4-4369-4D89-8A9E-0686C9BE86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C064A06-B84C-4AE8-A737-A39CC072735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B981667-6E0E-4E64-8F8C-9C11DCFC724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53CE0DE-9CC8-4D0C-B4B2-75F820498D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D8E85D9-202F-4C9B-8EF1-BDF1E61CEE2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16A599F-C4BF-4B90-8C67-808621A96E9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1FF4C03-8406-4603-9E8E-3ADA212A6FB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0CC3596-439C-4A5B-A612-96C0266D735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0ADA6FF-984C-4D93-8096-D988A66C80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3C11F18-F4B1-4455-AC61-2E48713E6D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78D63BA-E403-451B-824F-5EBA5A70810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42998E3-EB14-4B00-8044-F0B28E2BEE1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443AFF9-C46F-4EA4-909C-E8410C4FE4C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4AC9959-E896-4D01-AA5D-70EEFB7E52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3CEAB29-DB04-4A57-9AE4-203552E83E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FE5B12D-5AAF-4263-9355-A271E0EC0A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CC81425-035D-4AB8-AF3F-0FC44C5A29B5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AFF4A6F-601D-4CE9-866B-358E5F3203E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C73F939-C098-4A5A-A87F-AF69ED5BCA3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913C3F3-D515-4A72-B76B-2B397E4B146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9EE266C-5598-49BD-B3BF-42549F8DF4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DE5B399-D274-4D50-B3F9-05175274A30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E310ACB-88C5-463D-88FF-B9A62DBFB0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4170098-3924-4CF5-95F6-C0B767DD6D0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FBADFE-FC5E-4AE8-BF9A-D5B48AEC5E6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746454C-F6BE-4FE5-B892-A1E3163B632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9BA61F1-CC67-4450-BCD4-64FB870B4E9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365E328-9D78-48D5-96B8-D4D23DE560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70073BB-5EFE-4D23-80FA-E88DE5DB1C4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DFD8E99-6EAD-463F-AD80-D12ED60E93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93CED31-E460-4FE4-837B-E8F857D4FE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77A4411-1B8B-453F-8771-3E046BF3026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A8CE5E0-A680-47EF-BF1D-CE22BBC37A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9A6B103-87CF-4450-9F20-8263ECAFBB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F05C988-BF3D-4AE8-98ED-6C7340287AC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E71B715-D9B7-404B-92D8-A779649312C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771BC03-0871-4386-993F-4E705A749AC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AEC9C24-4624-417C-B292-467D8820CE8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1CFD49C-7DE2-4FC8-9944-640CCF839E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36967AB-AD7A-4511-B1B2-5AC59774D8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1F8132B-9960-48F7-BAD8-485EF5182F3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3158576-78AC-4851-9CDC-82530378E82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842403D-10D5-4FCB-AFA1-9450219A37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07A8210-7312-4B5C-A87B-169F149800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B111B4D-5E23-4296-8C6A-6BCA1BEDFAF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46E5D76-D09B-4393-8924-E57892D6033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1A0A306-FD98-4873-B053-A2E6EE981E9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4058640-0540-450F-9B4B-012691B5618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3EC208C-181D-4521-BB4B-53CBB38B84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CCB7D65-C9E9-4C51-8E4D-594B847613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98BBBC8-960E-45F5-95C5-8B63154019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B5D86ED-52CC-45DF-8833-D1EDC53831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03BF897-5E9A-498F-A7B4-3C337261EF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B06531E-3083-4911-9972-B1C151D1BE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050B77C-C226-43C0-8CC6-16EB6D2588F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AD6E7B5-7316-4312-81FB-1C2888FE857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C22C111-A2C7-4EC2-9462-DCB7F36B9B5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6BC4ED2-92CE-4FFD-832C-C66323B7DD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3AF9A92-5EEF-4686-9343-71BB1B874E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6E51A10-4F89-4675-9DB6-E086F28E953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C8C4F5F-8A45-449E-B0A7-33E937C23FC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933AEB0-9E28-45DD-A455-DD57A5B5B51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76C83DA-34F8-4BA4-9B9D-9ABA277CC5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C6BEED7-050F-4550-9C29-06F5CC2DCB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1147C70-5C69-440E-88B6-1226E2BB6A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BC8E92D-2423-4F73-BA70-DAB1D3391D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63A07B4-D7CC-4249-A49F-6C81D596C9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9AFD0C7-7D8D-4768-9FDB-DE96DBB5CC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85A634A-FC39-43D8-82A5-374E04C145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82E14C8-04F0-4DF5-80FE-0B8C6B1DE5A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5A6E993-F5B6-4C70-A3DF-9EAF9BC9D0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8C7DE5B-7DA1-4891-98F6-D0C0751E45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99BC089F-F82A-4670-81CF-D220921A94C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1D3F7E9-6800-49C2-A8E4-E31638C843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3D78AD4-BDD0-4494-AA7B-00E6990170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8DC3DBD-4272-4D5C-9560-91FA9104BA9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0DB6399-21F3-46FC-B6C2-1A27CAAD82D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E6841EE-8A6E-4F1D-BE4D-C4D3537C716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22C40C8-0036-4550-8C62-6A89C1919EC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9A6DDE5-8357-4AC9-8EFB-52F19D8BA7C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F2E4905-3FC5-47F9-B681-ADA06DA7481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CB78D56-E58B-4CA1-AE55-C0D8A3E199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5BC8CBE-7A27-4C0C-89D9-D60A09A9A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DF8CB42-283C-44A9-B004-9622A17BE2C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B0E0015-28A7-4BD2-A8E6-F88EC37DE48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B9D07A4-3E36-47A9-8B34-A325A7575AD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2BB2F39-3B5A-4FFB-90E3-97BE1B8A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B3CD63E-DABD-4306-B299-C032BDABD0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BB39093-5D30-4E72-AD19-2FD3F466E8C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BE1E59C-0FA2-4A5C-B117-0762438D4F4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53B07A5-28A9-422E-8DC2-2BD1D08FFC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D0B7E86-50E8-4101-97F2-57C78D9E5BE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E726455-F514-4333-B124-FE2A752B8D7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59BC2C5-0459-48B2-8CFE-0F798B14D3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5B16C3D-1750-4CF2-9917-2470DF33912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618F56F-219B-4597-A983-E8A0B0C9DB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C120014-E783-484E-916B-C5A391AAE59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2BE47C6-0E8C-4985-947F-AD0854528AE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9EFBC64-0E9E-4E8F-B56D-E5EC184C743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DF586E2-4C14-4E0A-A26B-59A44A2FE80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79B0BFB-70DB-4A5E-9EB6-87C840CC76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8236D7C-13F4-4F26-87B1-4EDAD800A73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91A4EEA-290A-4366-82F6-B4B474DAF26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B05F2B2-B60C-42D3-A612-6DADA8E55A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CBA2967-AB12-446F-A9CB-AC299ABB1AB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1E51EC9-B291-4896-8D0B-ABC59047D3C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B782800-0828-4229-9FED-E559C043A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79F7444-AD98-46DA-8807-C9FDAB5FEB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C4B41C0-5D05-4DC4-8B17-CFF2F2801C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CD0E76B-80C2-4A46-A2A0-B9B7127A84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EA364E8-C24C-454E-866F-2FC643F4931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2EAF952-D76F-49F4-B6B7-437EA52CD3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DD71362-138A-4B09-9020-6B7010F37F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AE01BD7-EA98-4B46-A7FE-B7052A4EEB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E6E6C67-109F-4A45-8A39-C53A16E201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67A64BF-44FA-49C9-84AB-908BAA5692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E4923D7-9013-4FB6-A064-93252145E0A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4B14D1C-4D38-45A8-B397-AFE4C65180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747A39C-A256-47B8-A67B-1D60F190E46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947C226-7F9E-4F8F-BBA4-75D264CE97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A333103-620A-4EDD-B4B1-A551DA802A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CBCA29B6-CC3B-42CA-A7F8-973C8E6485D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9D0E678-44BD-4851-86E1-9E9BDC8D19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B900FA-1C49-41EF-9AB8-96E7551E3E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A615DDB-181E-46EF-9895-439D9E544F48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C3B6D63-2CA3-4637-95F3-74338615F7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4325320-2206-4D1F-87BC-663B7932D0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2A6C364-6038-47D8-B49B-A741523F02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644728A-36B8-47FA-8D9A-2DC344F15FA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C6AD91E-F1DC-40A3-90A9-681DF4D53C0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6B8ADAC-9684-4F89-BEA7-CEBC5394098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FC4F4C3-B02C-44CF-883F-F52A79B2DE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E6EBA00-DC95-4E7B-9C80-98CCB5D97DD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E574F9A-592B-40AA-A40B-54B7751D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2B9EFEA-1741-4562-826E-BA463D684AB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08CB06C-5671-4326-B83C-66C3D40F2ED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DC5A2C8-9864-407D-BFFE-546E2F03D9F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CBDD64E-94DB-48DD-B5E2-EDDC778F24D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2BFDAA9-D0DB-4327-830C-28AF7EB5063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0F60F46-D08F-47F8-9DF7-07C6F634D1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8D8C0EE-A559-4EA9-B358-6268EAE6070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4713B47-4CB8-45E1-A616-6D7AC2D7EC3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DFE939D-9F25-4D8B-9C78-1AC275F7EE7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26FEF5F7-8DF7-4D0C-966E-1A29A842E4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87DDD0D-2AFE-4331-9964-4F51A583CC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130349C-6F94-4889-BFFF-A97E176A2C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014BA7D-81E3-47C9-9652-8EC7D02952E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1B853BD-B36A-479E-BD91-F84361B360B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BF67B0EF-E2FD-4F35-B506-50C87A1B134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95F83E-B450-4286-BD31-4D95A778FCE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7EC2527-134B-42F1-84DE-382E8F0574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59C03AB-8762-4A97-BAE1-7950A6A7C34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1EE2443-0CBA-4C11-8925-431A8105F5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FFD4EF5-8A4F-470A-99C4-BBCDC1A679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20DC861-9307-411E-87A8-302B8BBD443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55E899E-EBD3-4A12-A29E-1700C23861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F6663F7-4E46-4372-92EA-656AA082D8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356B063-CEE8-4156-A0A8-88968A1803C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A93B5A7-C78D-4050-ABF7-21C8FC22DD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DF26C87-3CE6-486A-9A27-84CC22A14D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05D5E29-6400-4111-85D9-2B5ADDA529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0643420-DC11-487B-9721-615971E8B9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1E49E58-085D-4D3A-943E-B578A9B8C1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D7946F4-6A92-47F9-9CA3-70C02D1EB3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5785BD5-239A-4E78-BB90-E95C930141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FF606C2-CDAF-4A0E-9A28-6769B8B1A24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8B8AF2E-2A70-4705-91E2-5704B4EA7B7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608CEBE-119A-4C2A-835A-D66152CA93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93204FC-CAC1-4B9F-8B8E-E64E245EE5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F5DAE0A-92A2-4A92-9836-2AB20BEB232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3CFE489-2860-4C93-84EA-3FBD266C970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9F76BE3-A19E-495D-8612-C6FD7EEFB54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AEFC93A-CFA5-4D8D-9822-F5C43F760C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20F59D8-8D3D-415A-BAF5-2713218C3A8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EE90913-77AB-41F7-ADB9-E62D86CF8E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94D12E3-B7C6-4914-A7BC-334FA391F4F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1281E51-D548-4232-B5D6-62C57C66C9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60DC76A-B671-402E-9E19-96410367BD5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7C4E30C-692C-4462-927A-D6D2ECE75F7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F90711F-0DC1-4237-8898-3941D2A4D80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8400FE5-A491-406C-9F5A-ECC0C9F859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8EB8B06-0C4D-4547-A494-838E5A2909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8001BA2-1312-4F85-B695-E88BB86F5F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F4706AB-5335-4781-BDA9-546067EEC12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F7FAAFC1-6859-4508-8086-0D410810D0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0AFFD64-14F6-4842-B1E4-EDF7CB392E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C270649-4510-4876-AEF3-6E51DFE855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7872991-B587-41B2-99EA-EAD9B294A2A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DDF72B1-AFDB-4F20-BFEA-A786A959BC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6DCAF06-1191-4336-9D83-DDC5BAE45C5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6504631-DDC9-4588-8474-41C636C6033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51E4C8F-A5A7-45F3-90C6-7006BC81286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9A432B2-4FEF-4B46-83EA-F543FB352FA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A5C8DAC-6334-4B4B-B723-B4A9DE4A3B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B760BFF-4C08-4838-96B2-F3A1BBFEC02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8B3FA4A-AA9D-4AE2-B8A7-735986775DA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33E4E38-0710-4B56-A883-63ECAC1218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5C494B4-E4BA-4AF6-B0AA-7A10829DF67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B5D7EFB-CCD1-4898-A391-EB0F30718D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2E8A2B1-1E40-4D46-8A56-3A606F4C88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AA3DE23-CDF9-479F-B0E0-FF1197747B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1817147-37DF-4120-97FD-6E7373D531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3F8DC35-92F7-44CA-9D99-A5F26D49CDD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71C6A3B-B349-451C-B5A6-48AA95C6CE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D1D27C7-89BA-4C5B-9132-7DA1373BAB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6FC0A61-815E-4013-AAFD-F1CA47CBC74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83CB4A9-A4C0-41DB-A0A2-9A6B763052F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5A47536-F193-49E9-8F9E-EF7D04D7DFA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148D55F-7D62-4BE3-A9FE-295BC8D2DF2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B77201E-F495-4259-93E8-3A0FF9E947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E3E243A-274A-4680-B5C3-122F8AD4A3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9894A2D-0AED-434B-8103-372D63CB6F3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E559431-77EC-49C4-BC78-62EB5A4CA99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EC15496-EB2C-4EF0-BC4D-19B03EB0AB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CC0076C-7701-4962-B0A7-124A2542D0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761B9D0-3768-4EBF-BCDB-7BA49DAC7A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7BF6726-5863-4DAA-9F82-41EF92DF68D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6B52D14-EB7D-403B-AC53-4887BA92EE4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50728DB-0F1B-458C-B81B-18AC9AF831C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D019E37-DEBC-4CD7-8ED2-58EABC0D8CF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3E4CA8D-4D9D-4C99-B0FC-6AEDB933D45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FD98604-9712-46A7-9AE3-6DBF5E0E03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8A41E1C-5AB8-4FC0-BA10-46F9B42461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BB9820F-5F08-4D3D-AAB7-FC4F02BB083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3F0106F-0826-49A8-8F80-D3F7984B832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1925382-A129-4794-B87E-E82847202F3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E351743-D1B1-43DF-BB3A-6EF0478D50A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DB19B60-E5C5-41E3-B251-240EC2B8D9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A96E40B-6680-4F61-874C-ADAC040E15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32B27014-1AD3-4AC8-847E-88CC9E55BAD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286B169-0FD3-44C8-B006-88917D87E4B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282CDC3-DC34-49FF-99D7-A2D474F02EB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85C90E3-6934-4FC7-82D1-0A7B778FAE0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AB46F1C-2EB2-45ED-BC21-81EFB936F6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D88BE9E-DC37-4C45-B617-13092B0D2D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EC16D0D1-3A88-4E9D-93E3-DB6A86B5A3E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F6EBCAE-84E6-46C5-9F16-7DAC297B86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DCEE4CA-2DEB-4924-8FD2-3E935CF59A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652469F-3AB6-4A1D-B63F-5D0FD9C9CF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CBBA7A0-D2F2-4AFC-AA31-3BA3D71A0F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0AA58B0-8CDF-482E-A7B2-81CB30ECF9A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4A2E2DE-99EA-409F-8E71-E5E5A31879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E0C3941-D087-4D3B-8FED-7C6DB76C90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CBC7AF9-14AD-4FC4-8729-442BE883C0E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B48CD3E-1A33-48A6-81A4-14F6FB6DA5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AB4092B-519B-4C66-8055-F9F7B1AB8E4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1FCF9201-B15B-4AFB-8273-08FBDFA83C9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03FE79F-93EE-4675-B198-F0A8617B1F7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E1AF736-EA4C-4C42-9BD9-383BD7BE7A8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F37038E-4148-419C-83E2-3C7FB83008C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731FB44-F050-44D0-97DC-2F236A68D35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41BCECD-2EC1-49FF-AB60-1E2B4753CD7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D4295CE-FCB6-48DB-8E35-CFAC364461A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671A8AF-0DD1-4D40-9C19-3E0015A8457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A783D92-94EA-467F-AEDD-E58294E1327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F6C045D-9791-4333-97B1-09A06193CAE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42CDE7B-5EE7-4E8F-9B2E-DABF3A31B13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B88D759-1230-4FA9-8004-2FA856B8E6A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EB280A9-C664-4774-802A-5D1A9EF6446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D5674C1-6E65-4E07-BCBC-2E15DC405C7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0ED40BB-47FF-4C87-9AB7-0E2B2C5367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F2D61EA-AA8F-4BCD-AD9B-831D3A3CBF4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A1CA7D1-3945-4B31-87D9-7D0A3F9F0A5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AA6D5DA-204B-4DAF-BB66-9A280552112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7FAC16A-D100-4725-8B02-BDB507333A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4068C27-D37D-4ED1-9ACE-65A8B60DDE0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31451DA-FFB5-4AC4-B6E4-0368FBD92C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B2CAA81-A3AE-46C6-9741-551C02F03F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6729C0D-6B5E-4ECA-B8C4-7E3D5E1C7C2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F3EFB6E-A680-44E2-B18C-668217DDD6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5A77502-6F5D-4402-A139-5E98B5D683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90B670C-EC9F-49FF-A2AD-3A956808D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1504E4D-503D-4D63-A06B-3F6D73DCC5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977A183-A9AE-448E-AAA2-2BDCBC94280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4F62DD9-D959-455B-B715-A94C5ADE78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C740379-5AB6-4F75-A7E9-4D42DD7BCB4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0AB4466-F55E-4BF6-95F4-D8C6F1CD204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FB98005-FA4E-47A4-BBF6-2A6E22628E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428B218-A6A1-4C8D-B332-0D301C9308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1DEC224-8A8B-4C07-BF6F-25C3E575D3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3FD5102-1343-4EDA-ACC2-B8F5B1F905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1B02407-E5EC-4BFE-9969-046F2B21EE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195F9C1-88CE-4EEF-A9BD-6583D8394D4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3EF02B4-0302-4629-A84B-C317AAAE2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0069F54-CC2A-45C1-BE6C-2D971B809E7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567B802-8447-424D-933D-617AF20333D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EFC7B12-EE15-49BC-82CC-6924A9840A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615B502-286C-4824-BA9D-F0F2C36EBC4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ACDAB3C-99FC-4962-8BB2-FA7F0C5759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A236642-3F2D-4F16-9156-EEE9E9FB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8644C7F-A00B-4910-989A-EC64C540F8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7CA3C7E-FA8E-44F0-9ED7-8FA120EF34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9C5F823-E0BA-4E0A-80F1-3D283EBB54D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975F935-6D9B-4EDD-A7B5-C908D31391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4381A66-7527-49D9-AE6E-8160B94A18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D874E97-7898-4962-A942-9AD2602F1FC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0C8807B-147F-49C6-9D4F-BE439D6A3E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41F0BE5-EEE9-427F-A9EA-9B5023B267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21D897D-C1E1-4A68-9CD5-0A5E551501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768FF57-38A4-4EEE-837E-D9105227BF0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FF31745-082B-430E-9D0C-2890BA4C55B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B838F53-EA39-446E-B8FA-9B3B332CF2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4AE1E98-4175-4FAA-BE2D-930599638E7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08FAFB1-C1C2-4FB0-84EC-6ECB1B26EB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31703776-3E75-4178-B8AD-5E81D8D1C60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B0FCF32-6F8A-4FBB-9420-E38CCAB6EC9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A9CEFA0-7885-4E12-8B01-1D5F23EA509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CDC7E2C-F1D8-4C49-AD79-09CF0955FAB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9CBC99A-9FDA-49F6-97D6-2F67792B818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7265DEE-B969-41E6-AD84-2E3233851C8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216735E-710C-44CE-94E0-9D2F1589248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6207FEB-77A4-4A68-8200-F29FEB1AB30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D2D8D4B-CFA7-4E66-B43D-ED7773934C7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9680C80-C399-4414-B25C-42BA8D9BC43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CCD621FF-2773-4F56-A2C7-3D848EF4DC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608EC56-D17A-427E-A828-216A18CA8E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80A9125-A5C7-4CC6-B46E-68784572689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6137E7A-D579-4B25-B94A-558A12D821E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5964D28-11CC-4043-95CD-3E1CCC9F5B5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5A54A16-EE7C-4226-BCF9-DBBF740084D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8A88BE5-3BC5-4CB0-AF23-A78B2C5A2C2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2C4022D-4A14-4BC9-BDFE-313AD12C658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0258D26-AC9F-4971-A795-9DF4BA391D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E3A4E21-9B4E-4553-AF39-182AC1A10A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8A4F136-7814-48F2-A486-A535576D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1C786FB-660F-4CAC-B648-A33483B35C0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B1383D0-0B95-4BCE-9521-EAF768A4478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C340FFA-8065-4845-AC34-9C6408C0F7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8D246E0-79D0-4239-AC3E-1DB8A88EBE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9F70AAC-5DD8-4177-993D-944A5C1FFB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30F2022-7126-46F8-92D1-C8C47A96882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4650D84-6513-4294-BF78-E135D0C051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287A3C2-D3E2-4173-87A7-B1F4C9C741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FDB2409-7F2A-40A2-B73D-EF0617011F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11A3A443-F952-4377-A57E-5AC5B54A7EE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D7D9EB8-CB54-4BD7-A8F8-31FF8E02F8D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066636B-D475-4811-933D-F42B188F04F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8968B25-F097-4DA9-9375-67998EB2E6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3799333-B2DF-436E-8E81-204C88AC12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619457C-AEC4-4D92-A8BE-ED6E6359E6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ECE8936-DECD-4403-97B4-459BD06E30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5AA209A-A8CC-4B97-AAE5-19E0F0896E7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BFC5D44-C810-4679-9B14-582D03D9639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F09D747-FA40-4C67-BB7F-C1CDEECBA4B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B04BEFA-94EF-44F8-89D2-9A6906614A1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A816514-9D1D-4D16-85A8-7389DD8A7E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439AB57-1BFA-43C2-9B74-D8EA47BF66A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78214B2-4DA2-4837-8182-6B040B3B5BE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0D43C40-BD5B-4197-99E6-1E243AC0237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AE7B216-D6CC-4DC4-AC6A-386D840DB05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19525CC-2280-4550-96F0-2C38AE8F0E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3DAA705-2686-4E16-B872-E827407D6F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091DF98-CF0D-4039-ADF4-07D36B4FD4D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2A5B683-9001-4E4C-9756-6A70B6B5B08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81EC27F-B708-4A16-84FA-04239B9F8D5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99CE527-84A3-4783-BE95-955AEFA235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8A9083A-E323-433B-AADF-0D7B68810E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57D4E8-E8F8-42FF-9AE1-B437C37F328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BFA9AEA-2246-4554-A26C-8746102CDBC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A6D2EC6-8365-4442-BED8-015C95BC32A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9DF5308-DB29-4284-9802-1CB56359FE7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D0A4C14-5A88-4558-81DE-7E611F08843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E777542-EE7A-4E88-AA19-0BC923CF9CA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519F6BA-3784-4606-B637-A13C28035F8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F754EBD-FCAD-4943-9AFE-B21977A4D7D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C206EA0-C96B-4DA1-B4F9-5B3685DF07F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3A052F3-DB37-4D8A-AABF-B12FB4CD1BB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3ABF9DF-C390-46E8-9044-6AD62F08A00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2D7FB4D-7313-4FA9-A76D-AF37A88D03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DC48C73-44FF-499A-86D4-ACB6D4F479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BA33DD7-6A3E-4CBA-98FF-581DBA1A65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3B2593D-9E3A-44EB-A864-17DA1DCDE3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8DEDDB7-A813-4F60-A7FB-0D51A27235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693B011-D568-462F-B0B8-43AC436EE72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5B3F57D-223A-4294-B429-3166236A9A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FA047B7-7427-4424-93CB-A5E7049055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81A9BEC-1B27-4A8D-9DEA-542D7F8C003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649B8E3-679B-4107-99B1-A0F0A177164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AE41D98-25E5-4A04-987A-627AD1FCA68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D97BCF1-C7DB-4A8D-B372-98C42DCBCAA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3A3BD11-6F0D-4B18-8FBE-5568A149946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6B3780B-1E97-42C3-8320-3F4A1E3B3F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84E05AE-3BA5-4029-BAC9-9657CAE6FD4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9E1E6FA-4093-4FDE-B846-F1681E12D06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56B2DC9-8FD7-4ACB-8F3B-6B98037FA7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C684D76-5AB3-4EB8-9C9A-AEDEC2CD4A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84010A9-4DC0-4B6F-9DA9-1B1E5853A5D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7307C35-A7AC-4D31-943F-62603E6DA7D2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A430036-1F3D-41B5-B657-28ED3F5822A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1C491D2-FEE4-4012-B549-0BD630D3C2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6C7B1E7-D7E4-487B-A008-701E648B880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5844195-6A2C-4030-B52D-EBCECF28B8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0598DB1-2E87-445D-9C72-8609C3B6D9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95AB1C6-1C75-4BB3-9C2F-E32342A38A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D340AC9-BC70-45E4-A7C9-861DD3AC4B4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B6AAB6D-191F-4C65-B245-B6D73EDDD1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3299463-D77F-4799-A1AC-A75DD716F6F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D089EB9-5E7A-47F7-B39B-0A8EB8984E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CD206AB-3C1C-4C85-8689-F53F9019FB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07DF0CC-7A43-4AED-A1B6-793B39608B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EE790B9-6F65-49B2-9647-D3ADE528F20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22D75DE-0B6F-4706-8FD7-D42FDC4D165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F769970-B7D5-46B8-BDAC-A1D874501B9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658E099-0E48-4F87-ABEA-250A0171F3E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EBA043C-8608-4939-8045-A650F6816D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604D303-EF6E-4AE5-9214-9F6B2D46E0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FBC60B4-9822-42E2-A95A-FBD6E0147AC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43F23CB-74CE-4C4A-954E-2AA232A672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7B055E8-414A-445A-85DF-BD92B0A0E8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DD68086-E446-4D7C-8799-A9EB2EA7C0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11A8A8E-F2C0-48CE-B37B-F6B632CC36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F1C3574-AA4F-48B6-8133-B56A9B3E158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4DDEBFE-D88B-49FB-A596-74C6E9B19C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0E4D8AA-9667-4629-A050-74AE8805E3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D42E454-7D4B-4EB8-9DA1-936DC4CFF5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EEE6374-CAF6-40B1-9F5C-39CADA6AC3F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7B20F14-8656-4353-98BB-FEE394A1496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2CF542B-D10E-47EE-8224-9B6BE276199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C8C98B1-253A-4950-9294-A84D30ACE21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D3B20E48-075A-4A75-A18B-DDE5B519F37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86F3D7B-8158-415D-B122-8DEE346BFBC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0308E52-AD39-486D-B970-036CE840C49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4135CA3-7FEC-4F7B-9DD9-AEE9727BCE0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26C76C4-7763-4EAA-94CD-293CC854127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83FD90A-EAAE-42A0-9996-E0A96DBAADB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355DA82-12FF-4A7E-83E3-CC253C92C82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5DBDD32-2FB1-4F71-81AD-1863DA121EC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6F299BD-62DE-444A-9307-E6D618BA76C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3917194-263E-46DD-8655-956A84AFDE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AD97A07-A8D2-4691-82AB-4C38FE11F97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D17053F-C7BE-4B65-8F06-E3531E1691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28A0D8C-45F9-450B-9D4A-65CC196A980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EFD2C20-B232-4E37-9524-371318A9D9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65DED7C-89C0-4C3F-B941-7BEF4DC220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66BCB75-A06C-4921-9EB3-606D7CC1097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379FE0E-0E2A-43C7-8458-8D9C3FD061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6C799E1-B33C-4C51-9CCD-34F8F5F44B2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3D043DB-EB9C-45A5-A33B-EA34AFBBC6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530EA5B-FEBE-471B-A797-C3A89A70752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87D9D27-EC01-47A0-BCE6-418B9E14E4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85DA049-3576-4882-BBA3-8DD697876A8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293DBCA-6B2C-4F51-B4D9-02EE0ABEE3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8C5FA1B-2755-4DF2-A2E2-6E4187B887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7C02EC3-0FCA-4832-B347-C970518C57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6B285AB-1CAB-442B-A560-37BC6547DDB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859BDD0-D003-40C3-9CBB-B1D117DBF8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471E5E6-A09F-4D28-B116-1D52B4D77E5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BD36681-9937-4153-8738-91503D88D8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A535464-01FA-4B6C-9017-8071561713D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C9A9216-6D92-4800-9B68-196CF13414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411647F-8EED-4942-AE49-4C701500FE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578C207-C527-4EBF-9037-304DA981FF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3015142-1421-4131-8495-4D4F3610CC5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36A5D66-A410-4FAB-9629-501DF3325C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6F31FEB-C5ED-4985-97D5-EBFB284C98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49D7A4F-28F3-43F6-A4BA-E48BAC203E7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6CDB370-151E-44F7-860A-8F18F1F45B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00AE28C-83A8-403A-B0AB-CAB3C03438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0C55389-5022-4448-9EB2-9FFE6F12DF2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3CD4BD7-2219-4026-84D9-C4BF44217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6CD9B42-98EF-4542-84B4-EEA93D3C94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CF7BC59-13E5-4FF6-B694-C6A0DC00BAD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B904B8F-7D77-4047-BDF8-EB7B95DC02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AE02B07-F525-4D08-96BB-510A3931E54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4E61B3A-3E65-472A-9B96-5D120E01CC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DFF905C-823A-42D1-BFAE-6F697DCE51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259FF9D-BAB5-4A22-85A3-BCE7B5CB913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E5978BA-76C7-4482-97FA-6B181931D8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CBB21EE-EA39-4CA9-91B9-F08A627CF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C6FAE5A-36B3-4910-B11D-4E4975CD03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E231BC4-5C93-4D1D-8010-A56D191B514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7F006E6-E3F8-4E57-88E7-707F796299F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75CCB87-F640-41CE-A3C7-F610A7870BF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1DD0477-82C5-41E9-9E1F-0A92B5D622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074C6D5-3633-4148-867A-C330D98FA33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3A08DD3-D67C-441B-AA8B-11D78993450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2618D85-9F5D-4284-9CE5-FCC595DE812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6B0FCFF-26DA-4BA8-81E6-2FE3789C9FD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FFF062A-2A00-4B55-A606-400941CF995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595341F-D8BF-437F-94AA-C877D773696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3360303-7D9C-45ED-9D40-C300784935B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28CC31A-3DB4-4518-9981-43E02BD3F0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51B4F40-A614-445F-B142-E22D539C690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ED23F2E-512A-44DC-B996-E479031F8A6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FB47007-0DBC-4F29-863D-7787979EE1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FA24233-6093-43E9-80FB-EAED254664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9397581-A27F-4DAD-9C33-4B07EEC786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1F66523-AF9A-4D54-ADA2-C7258721F8D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7F893D0-C329-4668-B8F1-0CC78A9BD60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8AF018E-D676-404C-8AE7-DC760E56F3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DAEC558-F357-43A0-8395-88264DB50F3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83DD719-CD49-4B6C-8ECF-5B99A9711A1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A776104-8DD2-4334-887D-3D46BC9187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3345405-0114-4490-8BD5-E6EAC47F8ED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8DEF00C-2029-4F28-9A38-92CD325649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8BD8151-22ED-4F5E-8DEF-E71A9A2C6D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B8CEF55-C6AA-4B09-8994-5CAA19F99C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DDF2280-E41E-40C7-AD97-63F556042A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BC9FABF-086F-48EA-B9AE-FCA47CE8D26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DB43365-1F74-4F0B-A32A-A692BDFB3AE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B4F4132-0D58-4343-A45B-D7FB640A7A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48031C4-A648-49AF-A3B1-94510DEF53D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59B75E5-5FAB-4E69-AACB-10B45CD508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E7302B9-EAAB-46FA-85CC-35BB9842D5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CA844C9-509D-478F-BEF0-6409B6C8D9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FB36880-D90D-47DE-8F0E-23835C71766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5B16563-0943-445D-B7E1-50EE53E4F4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9DA7201-02A6-4FDF-BB01-516B9CBF31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B6B4DC-1266-4695-9DB7-5855159455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48A6C12-15F0-4CD2-875A-8BC96C3AC2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7C23BDB-07F0-48D6-A869-B5E18C263F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445DB73-66A5-4120-ACFF-3A8864D8A76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78EA7F1-4CF0-4963-BC47-8ABDCE21A6C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DF960BE-FDEE-43CB-BB4C-D910C830816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3EB4310-8C6B-4ADC-94BB-12749833187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B3BF126-EF24-40C5-B0BD-6599F7AD657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7993218-1143-4D9E-85B8-78F8C1FE40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0DB88A0-2524-4679-8EFB-F2140C23A12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507ADF0-EF1B-4D66-9E75-B0ED5A6F5C4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FBCFB8A-EF4C-4A2C-9BA8-BB811A480CC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B875355-30E1-4C46-9921-95A9A4954ED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E73EAAB-98DD-4890-AC66-D35333E5B0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5EFC457-079B-41D1-8F30-B5323F006D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DE66DF9-A2D8-4388-8E39-0A16C2A55D9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3AA8BA8-D54E-4EAB-A331-7ED3514388F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96D8BDF-ECA3-445A-AB7A-D92D28ABFEA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D7A03C0-92A5-4CA1-AA5D-47ABECA4A3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8173BC8-BAB5-4AC0-84B0-E43ADD02169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ED2D747-662C-434C-9435-60A5C90CE3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D890C28-EEDD-40E8-97C6-761BA0E470A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72B762E-5B77-4C62-9C25-91FCAD09ADD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44477E33-9014-4DCF-AF86-98F3B0BCBB4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164187D-C460-4185-AD7F-2F32545CF55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6EA59FE-F693-48CB-82AA-F42A2C039E6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F405D4E-E770-46B3-8F9F-5C6CDDFA01A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A0B06DC-A94E-460A-9D9E-706D609238F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1489EEB-1C03-45D3-A208-3CF492E9CDC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730C152-A471-4874-A2F2-B454A307F09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B98B6C9-D0DE-4D52-8450-C36A31F49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C2894EA-C54C-4F33-8072-D553DF85C84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3FD76DF-348C-4893-B489-F7142A18D7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2562B15-EEC0-42EC-9B16-8186A2FC335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0546C06-E705-4A38-AAEA-4F5F0B56AB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9910D5F-45A2-4729-B03C-3A6315376F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1D7F70B-EE2D-476F-BB16-CBADE5C3D7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5D0E6D3-99CD-4AEC-9F56-719805C0FBA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4FFD18F-295D-491D-8405-4A78183727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39A2BA4-4608-4255-A4F6-BF3AE649BBA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A1A9426-AAF1-4812-8426-4E9480DDF44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A3585BF-9AF7-44CF-B595-E4309C0AC38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D43B658-B524-4C31-90A9-BCC243E0D91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D474334F-9619-4EDC-A397-0226430F00A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E863593-6F2A-41D1-ACB8-249ED08EB1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CF1591B-9891-4450-BF4A-E5D4DC0D5E8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860BBE0-4F8C-43E8-962B-2F9AEE6D17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A53C97F-7C9B-417F-B3DF-790BEA51A2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C4097B1-8DA6-4DD9-8021-3B3FDDC89F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CEC88B1-4E36-4E7C-8DED-7B4D8D508F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FF077CB-05D9-4ECD-AE8A-244C43A08D7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19275DF-C979-46BA-9687-931F2D2A897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BD5CF2D-3328-4C97-BD1B-81BEC110D2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99F1CC3-3E39-45F8-9000-FDD6260A74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BF716EE-5D2A-4B26-A131-2E44F746EF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9629EC9-AC8A-4E00-98D6-C477C6E655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39EC523-78CC-4255-AD24-18A1664CBC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CF24860-3DE1-4636-A057-DE121E77BF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BD32FF2-215B-4E4C-9DC4-9BA7C7E92F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F95E8CF-7821-4434-A197-62B554D1818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BB1BC5F-7F68-456E-B9E2-2AE5F59E3F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8B90EE1-EBB9-4334-9DA9-3382C6345B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8AFA2E04-08D1-4C44-8089-24BAC81A5A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D3A5E76-7E8B-488C-9B9D-A263F05F2F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950F676-8810-463E-9758-2141B649E00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452EC3B-D9CA-4C8B-AD94-12E355506F9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DDD06AF-4463-4622-9651-D8FBEE8C4D7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993CB62-8CE5-474D-84E5-46B76B7D1B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7282D099-4255-4325-B68B-876941C34C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7A89880-30D4-4C47-B329-53BE1AC35BE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F302CC8-8DAF-410E-84C5-6C4DCAA100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0C064DE-00E6-4B51-A3CC-0F17506570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4ABEA56-CEF2-4C07-82CA-96F2B82F7B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2C25C04-E277-4AE6-9ECE-988DCF6652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1059226-B685-4072-A17D-FC8976A3191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CFBB953-2FAC-4E70-92B9-2DB2618534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964C869-93DA-431E-857D-0B608251CD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FF9208F-A0A9-41D3-BC1A-50532A615ED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BDAF916-6746-44C2-90F5-AF3C575F391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6B6F612-1E4C-4625-9CB1-E1D6A0D2EF4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1879EF5-B125-42A0-A106-FE419515B23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238A965-F91D-4B69-844F-2B385FB8D09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EF99DCD-0289-4154-BF10-B38180D6EE4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64D8E0E-DEAC-40A5-AAF6-6DD6427492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86416EA-25F9-4D54-B0C4-92D6D21254A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D3407C0-C38E-4A43-90A1-C25D5E12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410A6E9-6FF5-4849-AE48-1281B7AEB6E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76D6CFE-5677-40B6-B839-F99A4DC5EA6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11C4DC8-9704-48BA-81BB-29C293E40AD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AAAAD84-B441-4305-B6BC-F0D2D828C6E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5D4CFC0-895D-48B1-B310-AE7E4BF87B8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13C1B5B-F1A2-4A88-8F72-55CA58046A2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B0DC63E-2B8B-4CBE-8FA5-1DBFE421B09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2937BBA-AB9D-4486-9AA4-E432715DE89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DAB30D4-EF4B-451B-9257-C60684170C7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9A143EA-A2ED-4D99-96A2-9B8DF09C89C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4F98396-6AE3-430E-BF13-D8C50AF761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8C33EE2-BF8F-4CFF-B4C5-178524323B5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F423ABB-F94E-4C37-B997-37A53D65AFC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F7A6361-48B8-4AAD-A898-B36E79DECEF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B89AA0B-5873-4F13-9205-72D8DE2E04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A1AC0FD-26CC-46E2-82DC-AAC46C9DCD3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9195948-508B-4CED-98A8-1A0E1EA4CE3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8BCC341-FAF3-4083-BB02-857F16AFF2D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89E0F48-245F-4D76-ACF1-76C0D142E10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AC67A7B-17A8-4386-A9BF-BEBD49D73D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6199620-5E5E-46A3-95B8-BFFE4A1F62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A2B56EA-5635-4BF8-88B5-F23ECDA7938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2CC2F22-02B8-4452-84F0-68E7096A4D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C520881-2A54-4553-B7BE-B64F93E8F0B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70C9009-36E8-42F6-A4EB-A4D339B914C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6A02AEC-2A2D-47E2-815B-DAA420B6D8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64DC44F-8BC9-4956-9F4E-574895D99F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E2BDF06-05FB-4301-9EE1-B28D3DCE985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A247000-6925-4EF0-B1A2-2394DD9875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C8DA95-9725-4A14-A682-4AAA4460B10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7632489-1C4C-4BB6-8030-6CD127193EA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6D95723-C9F7-455C-9B2A-A918E4F223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7108FA9-299E-41E3-9DA9-DC91A42738B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AA854E7-ECE7-4D87-9D88-54F4087E78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4CA9D77-0DD9-463F-846A-CAD879027F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79C21D1-24E9-4442-AF6A-B6C189EB147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7BF7EF9-B1E8-423C-BA2B-ABC167D667B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71BCC87-EF4B-4532-B119-502A48943B3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84CD406-CD6C-4278-970E-017B225D7B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4C67C15-006A-4DFB-B2F0-933D39B345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FEC9599-D4DE-44D4-9C3A-B6CB6A300F4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98CB2BA-DACD-4336-BBB1-DD87C8C8C6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B3D7C3E-2D56-4552-83FD-6F26E7076E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F51F7FD-5CA6-4F39-9B02-15830059B6C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D134EFD-9716-48D4-ABB8-BCFEF9028A4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758C465-352B-4349-B0C7-0E4B113A62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A546D06-71D2-4C4B-B004-86B7AE2054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4295C30-9CAA-45C0-A5D3-94E9A8FB641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4E496F43-83B8-42A3-AC0C-7A3CC7856B2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C5A1CD7-B2E0-4A91-8753-0CC0ED854B9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306B441-6F5C-4863-A95F-E2B5866049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36F965F-91E6-4B5D-BEE3-D47D6ADECE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9B2A9EA-B556-4147-8CB8-5AF5F2D25FF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1AADBCF-31B4-4FA4-B4CC-7ABE79C73CB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CF7D73F-4A62-4427-861C-24BF28D325C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03F6DB4-4497-4E51-ABA1-D6040F2D7CD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C067380-D413-4266-BB1B-A857FB2B80C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E63420A-2B15-43AA-9E2E-536A7A8A933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39DEE23-8ED9-46EF-8769-441A9609AD5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D66E000-3E38-4219-B52B-072183E6541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FD16C01-9F23-4C66-8798-028150E01A7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BE22B93-86D5-46EA-9337-2FB9F50AEA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74F286E-5978-443F-A336-B4A5075EA3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36A0CAC-938C-44B9-A1AE-FFD3604739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9C53BA9-4162-4665-B708-2975FA30ED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B990D3C-2FC3-411E-8EAC-8B39D968A1D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7D3559B-394D-4B8F-BE5F-374224237E9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03D646F-45BE-4182-93DA-23ECEEA0B93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DB35A87-C722-47A2-AB4C-E9030324308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F4C9148-3ED8-430B-A58F-7657958E5E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08D90D6-F039-4E3C-AF71-0D9C8FABBB2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92BAC75-EB0A-4F73-AA6E-3A57C91D2D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4F9A24E-AD83-40EC-9BA1-C0414AB556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0ED92A7-0A9E-45D7-8269-8BA8447A723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587BC2C-86EB-4B2D-8C40-1F18E85150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74103BD-F772-409D-87AA-3F5CB81BD42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F00ED31-DB0E-49F2-B3A1-2925F61E3B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32045B2-A8E7-4664-94EE-A1AE0A324D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05873BA-F4C4-4785-BCE8-DF8DE05B531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7576DEA-B375-4171-BC00-32FC53FD6B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0BF3930-337E-4BFA-A56F-BF723D473E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D56D287-A44B-4B62-BE67-C3B81EDF631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71DBAEB-0C54-42EC-AF1A-193267F1F07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E4D5EBF-AA84-4B73-80CC-7DE27DCBF76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1F228C4-34A2-46E5-A8A8-9DAFA4549CE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485277D-A954-4560-B899-4904D64F8D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6ECD2D6-FD46-43C3-90DB-692D3531DAD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653CA0B-96A2-4BA2-8038-7C92A1EF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79BBAF9-586E-47C9-B39F-84DAA01F8C7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A22BEF2-968D-42B1-93F0-7C6CB23B59F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AF0F61E-7E99-4325-BF08-70916537224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39EC05D-6180-4389-A49B-C272FB92D09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73C7D65-454E-46A6-9DC0-59B9A930F1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06A4CF1-1489-4CF4-9ADB-C68F9BBC86C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FA8C051-83AF-4588-9269-9CA33706A13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48C758A-AF65-4B88-9215-1631F6133F3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C1D4288-7674-4813-AC8C-7E4BF4B486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9BD294C0-07C0-4918-A957-C3F6736BA6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7B900C1-6459-4124-88CC-BC633920D6D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0F1BFCC-F50B-4ED4-AB6A-440DFB284CF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E12B2A0-4A31-42CD-B660-85515D0A366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9A2A5E2-BE1C-4496-9E1C-F5A7FE3752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DCBAE57-4456-49A9-A29F-2993076B39E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858988D-CE20-4871-8331-AACA329954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553A922-D1DF-4805-B428-4B0E00D712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B10AD30-9FC3-48C9-943B-6FD94906FF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139F1BE-D0C3-4579-9072-DF17A4C75B4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CB9C7BC-B694-49BC-94EE-BAC6F6991FB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E74DC2D-B7B8-41A0-886D-450CF2B2B59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78B150C-E58F-4655-BD6D-411FE15C6F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3AED01B-4DEA-4B4C-85D7-C7F5EA76C7F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69D529D-E573-415C-AFF8-5DBB35093DC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E97E8A6-C780-40E5-B461-ACD2BEE32B3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B0274DC-523E-43BB-B855-29F3E374015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4D07C31-CAE1-4B2F-8CE1-5207243E0CE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2106588-B858-4A55-A0C6-A209A5FCFC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EA930E6-388E-44CD-84B4-E6CD111C64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99A69EA-2742-4AEB-882C-AC33F904EF6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9FA9A61-7165-4465-9D5A-697C49EDFFF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F159271-E694-4DFC-90B0-D2229B53D8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8D51FA0-9CD8-4818-83B8-38D39DA00B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98BE451-0A04-4A96-8B0B-D7F1EDDF7B1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F158F45-82D1-4FBA-AABD-C563D310BC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5664189-E92F-4A1B-82A7-74BB32A769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63C86B8-FB01-45CD-9699-A4BC814128F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E182D4E-FAA7-4403-9257-E04C778546A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C291028-AE91-4457-B561-0D7975DC438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E89A7AA-B86A-406B-8B02-812C73D3458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B34E0A3C-B42D-494B-92A3-A5A48FAA621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95CEB4C-1F09-4D90-9A6B-159D5888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5652E6F-0D0A-40B0-BA1A-3D6B66ECCDB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1F749B4-AF27-4B16-BC2A-B056CAB4069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9A7F3B2-481D-4B94-83C8-64D368B5C9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646BF0DA-E188-45EA-90A1-A0266D5851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C32FE6C-9323-4515-B197-2B216D48B8F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77FAF3F-236E-4859-84FF-FEA73208516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A8A3B90-0FC9-4F79-A5EA-E060FE3559B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0DCBD2A-9B33-40B3-B3C1-6FAF70A6AE3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F9E3501-9CE7-4951-B4C2-E7F79FBE73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B8BD76A-4C63-44C8-B78D-C69AB5580F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4B6227D-D4E5-4C5D-A40C-96C35ADBD0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0E792BF-5004-4A8A-9EEA-03D056D212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EDCE1E0-7FD5-48FD-B3F7-469957141DF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8CB04AE-3EBF-4381-8B7D-4211B165E4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B01CD96-2F4E-4F1D-A16A-7DA8360716C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8EB635A-8B7B-4EA0-A537-B0C880AFE5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2FC43C0-A9AE-4967-8D69-8664C17E92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07C5AF4-08FC-4D82-BFDB-0956C79E6A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22C9889-713C-422E-B7C0-77294EA0F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D6A5EC9-2D3A-4B72-AB29-F652A48AC47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0625B36-2144-48EF-B8F0-1CC54BE62B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36DECCB-8B51-4D4E-814E-AEF75EBB12A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F10316F-A850-4C21-B920-F5B704CBF7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EE83855-D5CC-43C6-AC88-734C2882CA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AE4B34C-11DB-4C79-837E-099288E9B6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00AC1C3-8311-4748-B3A7-8F560034EB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18855F1-7A21-45A8-B474-A0F52541D9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4B40407-C397-44DD-81DC-073E09537B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8423D1FA-3664-4025-9033-FCF6A679B1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B91EF7B-CCC8-4FFC-AAA1-0117D146A4A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2D08B3D-66AF-40FF-B2EE-6F5AEB9C14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37B94BC-3E3A-4BFA-890B-BA178CC3EC7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4322D5A-729D-4D01-8C44-8411716D00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8CBF4FE-01AF-427A-9FFE-9419DC97B6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8328D7C-4A36-43B0-9E8F-B972F02FD6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B34651D-9AB3-45F4-851E-C704E20403C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990A348-C32B-421A-A98F-9BFCAC06CB40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5AE5BC1-43E1-41E7-A309-4734250F032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43838C5-3D36-4C0A-BAB1-7032E27CC4A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9D5924F-9B06-4725-A0AF-C807A7E2666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A5DEC36-7FA6-4D1A-979D-8324733FE70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DEF2F3A-DE02-4B0D-802C-C49C513DA72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CE0C70C-D49C-494C-BC7F-2D11ECD5E2E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B27369E-9E37-4237-BD61-C663DBA6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E51FE32-C234-4A19-9E72-BAC2A3B6E4E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868EBFB-12BB-4D5F-ADDC-46B08A6D02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66B502D-0B5F-4817-8E7A-698E13FECBF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55E636D-09FB-48A5-9D6A-7EC0920E255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A147AD0-9C4F-4CDD-AD29-4404BAF4E22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41CC477-704B-4A82-B694-11344DCE26E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A6C1196-4E89-4363-8A60-248DBE313DC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13D0FCE-E036-425E-AA23-4DAD3E16CE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DC0E0D2-356E-49D6-A418-D67530A23F7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B6BFEFB-B5FB-4D89-ABCB-E99CFB173DB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94FEEC8-458C-4001-AE3B-714DCE39AC7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C0C88DD-FEA4-4F72-843D-379C193889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E73F950-75C4-41D6-828D-B693582C9F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DF5E560-25BF-45D8-8DCB-6651FAD7B3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B95825A-77C7-498E-B006-8F0D8289411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969F6CF-C4AF-455F-ADF8-ED385F70B4A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1EC57E9-0AA8-4161-AE13-6CA203F8F3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03864F8-23E2-442F-80B0-D8E9E685A79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5650B1B-4D9C-4BC9-A910-037318CE73B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6BD2528-525C-4047-8EE9-8CE3268280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3CF52AF-0DA7-4A11-A171-6FD2F03318F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3E5D79A-776A-4A66-BA04-B604DA29FFA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0E42EFA-47F9-4217-8E9D-10DA3E8C3A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37DC1F3-3BD3-468F-84B6-907C6A006C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1178533-97D7-4F54-83E2-51C7845707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3E63F04-6824-483B-8CD0-353F7EAF6D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C22AA7E-1C05-424B-8FC0-BCF0DD29B5D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74DACD8-4076-4AA1-99C8-8499246DE5B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D22F41F-EFB6-47FD-A919-288143A8E5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6CFD458-C7BB-4522-960A-E941756C338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674401-6B93-4204-99CA-780897E4BC0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D34DB3F-622A-4D80-92A9-FC1D402774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EC1DBA5-D521-465C-86D1-7BFD9D8E0A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4511FC2-A079-41B7-BAB9-EEA369503B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0F50747-C89E-4FA3-A0C2-B0709D32B57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1482E27-E318-4D19-AC0C-30D27A8478B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E3FF147-A0C5-4E93-A91A-EDFD14AB27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3992829-7A80-445D-8AA3-C9F8CD32776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CC5AE10A-C27C-4797-A9CF-BA90B72082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9BDD47C-AA75-4D35-BB8C-9A9FE02117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6FC65AB-AE92-4355-8A48-B0C7333D4E0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ED8C080-B098-41AD-915E-BB1BED221C0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C2A51CF-9159-49C4-ADB8-7EDC8C155A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8A4C17A-F661-4C15-A8C9-AD9B8D8F43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F40F3E2-57B9-47F4-8C87-EBAC11CC15A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3E07644-0302-43A0-9893-B48D079C3BE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6C682CC-7F76-4853-B147-9AF20DC3329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C9BC081-7C19-48C0-A89F-8771C3BC2A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FCC721F-0457-4D53-9A13-29E0666D70B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34031A2-6E55-4BC9-A8AC-D56B799471E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3B8756D-7623-4342-89EC-CE9A4E6A39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D9F5EF9-3AF1-42ED-A4D2-211FFD80242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E9DF7E8-285E-40BC-BBEC-839E5472E4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14CE0CD-FE1C-4454-A8A3-C16A8587676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8D6516A-C890-4D36-8DBB-B84C106865C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A6E322F-3997-47F9-BD39-7C65BB6EA2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16ECCEE-04CD-474C-B9F0-8ADB7F4E250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B419399-C85C-43D3-9834-890DF0C1EDA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193540A-5607-4FD7-92A7-5A65017CA31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5BF5F17-81A0-4D60-B5E7-381C8B48D2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091C01A-9A7E-46A6-8E5A-B2C92CE18A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74EDD16-4125-4272-96BD-B21A8B5B0C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C650AEA-6FFB-40A8-82B8-FCF37A974AE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10760D6-0464-403A-8A8F-F071982BD8A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B178022-2D21-4C39-91D6-9DEE1018171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E2E53D9-8206-4DAB-8E68-2C1BD081A75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E7C97BA-8942-4459-B16A-702C17FD6F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5E6B1F2-DF86-43E9-BBC8-FC87CEA0AD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E654D92-152F-413A-8160-4A91ABCB30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F5DB8BF-E53B-4E77-B38F-CE6FA7681C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1DEAEE4-6394-4DC3-9914-8BBA4EAB490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098E7AD-265F-4179-B9B3-679667E472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F64C192-935C-4C99-8311-8628B96FE0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95DFC92-64B2-4A53-A2A0-F40F8D615D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ED19367-EC2A-4C34-A3F7-FFB245DDF4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88FB6D3-5489-4C37-88B7-22CBC314F8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E711A72-7619-4ADB-87E5-042603BF9A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7AF8338-9E96-4A04-B8C5-C033445D4E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72E92AE-7AD1-45A5-BC9E-60813F5FE5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FA605FE-BA12-43FA-8E26-92CCE663619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4912A62-0EF1-40E0-A842-D6C4994550C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0F5A46E-9EB9-48AD-B50E-6AEBC7B935F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8E70ED1-0C9E-4099-B3B7-76D41D3110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D2D02F6-9E88-45CE-BB8D-AB83D47BB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D1AE330-67CC-49E0-AF1F-9A39B0AE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B2FC91D-4B04-43FF-BEC6-68EF977D123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4C6FCC1-AAE0-403B-9AC5-FDABCB5ED38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FF0A91F-FFA4-4831-82CE-C4CDD87F214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D94BD8A-430B-4BE4-9D5E-650C8B1E16C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B58C0EF-FDE4-4642-A53A-F26C520BA43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9D297AA-C2C1-4F35-916E-4B1CCD3464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260514D-B41D-4F97-B61A-9C47B3E9E50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7D62DAD-7553-4385-B2AD-A2F8DC76870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2B65189-6B32-40BA-BCCC-2E1E5A13AC4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FEFC246-F117-486E-8BAB-C21285A8B2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71C7779-D991-4317-998C-BF8F8555D87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62D4BB7-E38B-457F-B824-56FDB22EBFE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057A3F3-979E-418E-8277-306F53218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828D2A3-9311-4852-AB5F-1441255F997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50A4D0A-F6B7-42B5-86E0-37EF5F7CB17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96AF287-831B-49DE-A256-E26F8F2D92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555ECAC-F8CE-4B4A-8B3D-70590567D9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F152C1C-026A-428F-8B1C-3F47F0E470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A5EC93F-78D1-4519-8A25-E6FC4F20A57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7712CCE-4183-4764-90B5-419A4CFC41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85052F1-9B81-45E6-AB7F-0C68AF26E90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D0D5C7B-1AC3-4A57-8A8B-66186CD4A6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2BB5A22-9329-4E0D-B5E8-A32040BD4FC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9D9B937-7BB8-470B-ABC8-D72DCF4D1A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A07B32D-30AC-41C4-AB7C-A7FC798586E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1AED18F-B499-4382-834A-E2A8AE9FD9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B709C99-9FC7-46E6-8D2E-CC1CF9B7088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B20294B-5D69-4165-AE1C-D68D1389CF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7B2B222-51B5-4186-A862-BE2416A6D00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0A74BF2-3B69-4EBA-8EC3-A19FC2D3FE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8960602-09D0-4D4E-B2C1-1D56E8729E9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9FFF70A-9F26-495B-B865-762A812A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8744392-3848-413A-8342-9F433C9AD5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36F2E64-43F3-472D-85F1-24B4F07A59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D2222CA-4E24-4F78-8090-14EB265418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8E50C75-CACE-450C-ACED-4CA9B2BF6B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0631675-F5EC-46F6-B78E-67EEB46A706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A3A0C21-7AE3-4BAB-A0B7-A72830310AC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DA1C5EE-48F2-41D6-86C7-2EEBAB6E8BC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62CEB3F-9D36-49DE-A0BD-7F211EEBAF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F47C6DC-5AEF-4AE5-AD88-99A38ACCB0E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EF6FF44-8CD0-41EC-8139-1CBAF4D6B4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3A01612-FB0E-4563-BEF5-46211171FFD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9EDD929-56B9-4468-8AD1-7A07B7F9BE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D3C12FA-8D35-41D4-80D9-BED858A4F5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A756726-019C-4BEA-BCD3-7AC1C9847D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57EA268-2FFE-4903-8652-04446DF6005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C86CBB7-087C-4ACF-96BF-E71EE052370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83AA7C9-214F-459E-BE48-358B381E63B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8798B1D-3E3E-4570-81ED-A8F8550F2DE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687182A-4151-4ED2-9CD9-AFB5B25113C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E03E9B8-F394-476A-B7D7-ED495827685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E6DE376-8F17-40A0-BE26-3A8333CFF3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CC9A424-638A-4858-99A6-AEEE38D92B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722B02C-5733-4606-A25A-D3C9C8EC86E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53ED5B-6B10-48B8-9980-8564E6799B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2E4E12D-FB43-4691-8B65-055045093C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D57368E-27C5-4C92-8E68-9A2F19BD101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FF812CA-03D9-4A66-B827-5915B7F65B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8B5F5C0-684A-4F04-925A-825B9EF1DC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2F98CE8-7F60-4D37-BC02-EBD7E68052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520099A-2E0A-4671-807B-847C6A447E2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1BE2EB9-92A0-4DAB-862F-E7509E56BB3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DB19FBD-2633-4D01-BDB5-61B7F785CBA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480BAFD-4D89-43DE-AC5D-588D04E34A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6FDEBC7-50BE-48E9-8E95-05FB108C52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2B0F48C-52EF-4E15-809C-C7AD1357CB0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CE11ACD-B552-4FDC-B438-B465E0EA0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0FD8B27-2BB3-46AB-A2EE-7437968340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3A76FF1-F72B-4E37-BC1E-B60BB1526D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B20A1C9-69FD-457E-906B-F2C4CC246A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8C50DA5-51DF-4F63-8144-069B0A9A379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6F5E739-0E1B-4162-A5B7-248F8350FB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20183C5-0F9E-4250-A1E1-52183153B2F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57E2F03-05A0-4F09-B196-B9CFBD88E82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4076388-5C67-465E-A18D-9B561FBA96A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1C37C79-3036-4AB0-9C38-9E493EE3707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9DA5615-F2F4-422B-A763-17A640E2449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08D3F37-5E0D-45F9-828B-71FEDBD697C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A5D8101-66FA-4EDF-801A-01649886A47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9E4756C-5130-4510-BB4F-DBBA262A266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93C535D-5631-4361-B9FE-62E1F83A269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D4C7BF7-DE06-4BAE-8AC6-D79A8C0D8C6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777638F-0B79-430C-8243-A2100475E20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39EC9AE-F5C9-488E-B93D-ADE7E6F5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A8D225B-3EFE-4AF5-8DE3-E8C50767A02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95B64C8-5982-479C-BB5C-CD60004303E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99A2B9F-EE13-4111-9894-A41D27E912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FE39B21-9D92-4EB2-9A26-2F13CB47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D807461-C2E0-4FBC-BBE8-B1FB0360B7B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83621DA-C807-4DAA-AFFF-755063EF507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5766C10-0EF6-437A-A7B9-50A6A65602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88DDA5B-0AB0-4939-8614-CC34B8672C4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076004A-AE3C-4BA1-A6A6-349ECD56791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4C770B9-6FF1-4BB1-B415-3E6E4092934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075C6DA-CD67-47E1-8831-01693E867A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99A72D7-16D6-43A6-B49D-A99647FDAF1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235F8A3-C9D1-47B2-9CD4-4F544C9B90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570A807-4535-419F-B352-19A673132B4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50D73CF-46CD-443B-90DA-B3C7DFA9086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EC33C23-8B37-4799-A9AD-02495C7CAA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B1B7EE7-943D-4BBD-AA52-D4DDCE909F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A4408178-795A-4CFF-9D5D-8BC26514841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AAA9287-0544-4BDC-92D4-9CD0408B2C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0687A33-51E7-4966-A9DB-736039E75E8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1479994-E87E-4479-8B17-F50B46CEAD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4738A2D-0FD6-4675-99B5-BEC46CF7C5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649D0DA-B49A-45F4-A14D-2239EB2BEEB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C6C35D1-8E03-4B9E-92EF-4E1D5CCF2A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396ED82-C5E3-4BD7-8D8D-CEBEE04AF37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C79FAEF-27CF-4AA2-962C-278265815F1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737E310-4915-4176-AF67-341FCD5655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8371AA7-4207-46F6-9EEC-1A8AF01AD4E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10F7FDA-D6DE-4BF9-8F02-CD96297C1C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6BBBFC0-BA40-4BD6-B5D1-BF2411A1FB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46170E8-1D3C-4916-9727-7BF13F52228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D55ED86-773F-49B0-ACB4-46E59FEFE3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B3C16EC-D04D-4C69-B78F-456A4F88DE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C525478-82E6-4531-BE72-5736983445F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F68B461-A62C-4463-902B-4F91B98328D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2857074-FE9C-4FB7-A757-2022276A6A7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73DEC75-A0BE-45D4-BBAD-52C6492925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BCC6F77-03BF-4D69-AF77-1D529F3E91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1BF63C5-2BC2-436E-A829-787CE606F57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C254BE5-1CC1-4855-9606-F32B61477D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5D3562A-FDAE-41FD-A950-55F5ED57486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C36FAE2-A3CA-4846-A03E-9106F8375B1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8BE17E4-B071-4C96-80AD-F88C576EA6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20FF422-D680-4C27-8BE5-2C3FD79132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9FCF849-2AB2-48D0-A3F6-6EBE0B526E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1D15513-C7C5-4C12-A660-49D2E0058A2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A8B14E2-8CF5-4D0C-957E-69DDBB3E760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4AF35A3-7F43-41C5-A8DF-7C27B38AEB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567D2DC-541D-45EA-841D-8A64E560054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0388992-A2B3-4F44-B42C-00BFFC8E47E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EBBDBF7-BB9B-498A-8F4F-38E505DB43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CCDDB95-E362-4AA0-AA79-F4989627E34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6148817-E5C1-4187-9C7F-AD8445D631F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791DDBA-36CF-483D-9849-7BEDD05DB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7C71098-71C6-4311-A8C3-689ECCE1D71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FCDCE51-1252-4BAB-A2BB-77B6CE184DD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1DA6BF5-0330-4070-AAA8-58293DDF052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B43A02B-574D-47EF-B43F-8A8E6A5399E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7DE3CF0-89C7-48C3-A0AD-BBEDD8612AB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764488C-15F9-4216-B2C2-D84D359C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60F6558-56BD-47EF-B2A0-1DDB3B53E1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E40F859-4B2D-44A8-842D-334FE5551F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E6B6717-43B4-4802-8C98-9FC0947CA3F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68FE014-9AA1-4C08-A5FF-2944402900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06620B4-2545-41C4-8130-226654FCA3E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21F9E64-492F-4264-BB26-6FDEC025AE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AF310DD-1F25-45E1-A823-81518678E23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DEEDF02-ED7E-493D-ABC8-37104FE306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7F91C67-3C1E-474C-A033-10BA9066B85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2CD4DA7-B0C9-42D5-AB4B-868F2086E3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D754121-E5FA-442D-8665-10D5943E08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61A1F9F-2D53-4975-8389-EEEF8537E44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F849196-A1D5-464D-BC5E-9D41753FAF7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4594BA0-BF63-4E30-9BD1-F30789267B0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B56AB0F-F100-4660-BA53-4D0F886AC7A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DCA9A9C-2096-49B4-B28E-06813E3364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A2ECA52-2AD2-4CF8-9C35-B0A26B85008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119B57F-3396-4EA7-B7D8-44BACFACAE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4907566-FF3E-4384-B260-507D0000A2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5146F88-A7AE-4FDE-BF9B-A3E7AA593CA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6993C81-280E-45C6-8247-AE3ECFC7D97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43D287A-0071-43B3-B326-60E5617CCC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8A63733-3D9C-4B79-B2FB-B918A532D82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77FF289-B71A-4ED2-BE5D-76975F61A6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2366F3C-4BE3-442C-B334-2405959393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7CD863F-515E-4C13-B45C-AF6B0616F6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79D7643-AB5A-4D6B-9C0C-D7B440DD85E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23D5ABB-741A-4979-AEE8-D1AC4D69608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E0F3156-D0C8-4656-847C-426426140FC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D8032EC-864B-49F5-9EC8-468B1E27C85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0C1B32D-10AA-4EC2-85EE-39B107D69D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9810B7C-D034-4442-A5EF-687050F5D5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20A837A-DC23-4327-85B7-6A159AA3E67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0B5A30D-BF4C-481C-AF76-6487E3268ED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F26F239-270A-4CDB-A185-9A774F95C9A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833DB4C-DD4B-4EC3-BD9F-3B0C9C2298E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7A33A5B-93A3-4C2F-BEE1-257845A70B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A0AA854-2E56-451F-B179-1D8D45A0174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0553765-8732-4049-BA15-459BB7B51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4BE3C16-36F6-4882-A135-460D05D7F6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D34CF16-8039-4FBA-9B87-CF19CC36B09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4890E56-58FD-47B2-A8A4-74CBAF39CC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045AC7C-25C7-4E45-A287-BAA718EAB0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B170F17-E6E2-4EAF-A4C7-24398C001B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3E4B25E-B922-4E74-8BE6-E9075703C04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C173575-EA24-4FBF-AA32-DE87D5FB3ED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552D5A3-7692-487E-8950-570CD98DBBD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17608BB-F1A4-4128-98E0-2AD4A5B3D4B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B590A1F-7105-44A6-A598-C66C8EB5EC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A343BAC-73FD-45AF-8555-E20271B5011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760DF50-700D-4094-9AF9-C94249C44DD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6C1F3DC-DC1E-4EC7-89AE-B93C0803092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E3200D3-F433-491A-A9F2-19D5289BB0E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DF84B36-F71A-4B3A-9D93-4720816CB8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F7059FC-13C7-4195-B0A7-2416E44233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EB4931F-E678-42D6-9225-FF473A0496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B740424-665C-4006-B4B2-826429D5813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2BC645F-FA4A-491B-BF6C-D6C9C329D1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D147A24-76DA-48DD-A384-23ADB1FA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52EF3AB-D1BE-44AF-806C-67DB4D8160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51D6BCF-01E3-4CF8-9921-569AC43592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8BA1432-6C8F-4D42-A657-A0237DA56F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4F7532F-71D6-426E-9D74-F8CB73E67B2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D5009A4-60CB-4CB2-AA94-8D692B6A570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2A4A4CB-07FD-4485-B504-8BCEBE65B57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6B849E1-A9BD-4A32-B14C-FDD3A4E68A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767E07C-4095-4C09-AA62-CEC5819A57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3672D7A-2F1A-47BF-B5CB-E08AA90D4C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9813FEC-40AC-4576-B5F0-2E718AF2D67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08C6020-41F4-4F2A-B4FF-43F6AB5CBEE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705A4F3-4459-4162-B382-BDF321632C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BFB9C74-26BC-4E73-A09C-66631E32AA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2249229-DCD5-4299-8FC7-B809DA5ED93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D91EED4-4367-405E-AC43-410889440E2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BB51A19-FB98-4622-B69C-E5FAC6108DA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8863492-3EB1-44AF-875D-F11F18A6825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1E7A8AF-BFC3-47DF-86B1-2ED3924D426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E0E0540-61A9-4B33-AA77-5FAE0E162D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F7020D4-489B-489C-AA82-5C775391E9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0D44E5F-76E8-457D-B706-127A854D27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57B4A12-9BE1-493E-8491-E9FB30C9CC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2842E2A-78B2-4D56-A080-7641FFA634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1C351A28-1602-4DF9-89E9-D58B534B3F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37050F0-7BB5-43B4-9A8B-CB4A9651C15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754790E-7223-47C5-A8A5-5D8E2336BC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901E485-65A2-4FF0-96EE-50B7E28A94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6C6B8BE-45B9-48E9-82DA-E8D805BFB5E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39BDE74-9A7C-40E1-BD1F-40C248CCDEE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A64290D-BB97-4A1A-9458-DD8EA4C6A97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EFBB8A-A181-44C7-9AC2-8BA423E2F05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9E8D0B2-7211-4A9B-89BA-7341DEED18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2FE662E-CF73-4211-BA6C-3FC587E95B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58E3A97-11FA-46B7-98B1-94E28DAF28B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57CE22B-5813-4200-9F84-E8978D7F14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1CC889A-4935-4565-844F-ECDC5378D3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F43E94C-8012-4B91-B382-1593B9207B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3117ECC-7499-445A-B665-8C3B129F93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09226D1-5D8A-4D2B-879A-465D896D98B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F84E2B0-2AB0-4CC6-8039-4C6287FDC0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9CE3ED5-73B4-4313-9206-359691AB87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A5E5AB2-697F-4425-9135-0267E5BDA2A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E564728-16E3-4142-93B2-47BA43D0266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3D032C5-2718-4263-8AA0-E1322085E9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63D739E-04EE-47BF-B160-098DFF9BF0C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1730AFE-BDA6-4946-B61D-3C95E119D15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AFBC798-7498-4ACC-8787-4591C7D4938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BDC2708-A4D8-4C17-96F0-D32F2340D10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234A6DB-D57E-4050-8968-B97C0088312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D9F6369-4EEE-43D6-903C-846501BC4CD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F4CF654-03AA-4993-803F-C731BD8C95A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B556FFD-9F95-40CB-9BA0-38CE1290811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F6AD6D8-1CC0-4FFD-A1D1-61BE2E7064B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7008CE7-B748-431E-8AF3-6C307F2D379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140697C-2127-4F61-9145-3063360475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AB0CE14-1AD2-4396-B657-CF9C2D0AC6F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11B5CBD-4B67-43C1-AA4E-178B0F80057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0E45D31-8FD9-49C8-BA31-B73927CAFBD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3B1A3D1-4313-4168-84E0-6794FEFD765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FFBD799-4AF5-4C66-A4A8-69175737623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1383A40-E1D8-4A6D-89DE-93DD4FE1D85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792B037-9A49-43F5-A0DC-E60AF9E7A82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D8AA796-FA8E-4EDE-85AF-0FAC569064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ADDF6D4-EF60-4285-BDDF-3A956239882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A59D564-419B-4F82-BD25-A4A42623AD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1558D18-E777-4E3B-B54D-02F803F6743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D6A7AD3-EF65-496A-BFEC-3A539D4D02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F9B91A9-7770-4CDF-8ECC-266A45D7AE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D35FB11-E9AF-4410-9E5E-3B9905C35B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A6424E4-CECA-4D30-AEFB-D48589F7AE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55DD304-14AC-445E-96B2-7D72FA84A1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B340A02-8690-472C-BC64-8A4692A1A11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B470667-A069-4DCF-9FEF-FDBFE53862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3FEFCC7-C853-492B-AEB3-3EAE82FD70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E92CD00-69AA-476B-969E-2DB9795E887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7C0AEE4-44D0-44D7-9905-4C2C86639C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E8A317E-27C2-44E7-B558-2E4DAB33C7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5125F78-0BDB-4205-86A9-C336D99F3C8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9F8D7F8-26D3-414E-A908-05B40282E4E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D4146EA-4B2C-4A3E-9554-87F205FCE28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4552D14-304A-4C9F-95B2-223E9F09B2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414D1D0-0FF6-489E-B63E-3991639384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9E659C9-EA6D-4F21-A9E2-B09B753A745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7CACDC7B-395F-4C88-84F9-218810933AC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26F51C2-73FC-4051-8400-39661F5B04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83F3061-82C5-4B4A-97A5-3C8E52D62ED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2CC86CF-6B47-4C25-8CEC-E079DE9CE16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2DCF919-D212-4DA2-AE45-D9DC9736656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4E3F26D-7090-4264-86F6-605208F26C3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294D6E4-81B4-4D8B-BB6D-96592297B2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4243FF9-C0DE-49C4-8254-C4F6DE55047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8862583-C912-4730-9D40-1D2124774A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DE21AA1-F70A-4C8E-A079-CC6B860113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E66AD43-D65F-4601-8013-5832DB14751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A3E48CB-2B82-4B71-9ED6-DFE91E93BD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85820C1-B1BA-47F1-8D12-838E24FAAB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4FA7C65-9DF6-4BB1-9FA0-FDA093C72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D09D43B-0413-476F-853B-D5BD1547ED6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EE7A611-0A0F-458A-8C09-3829086DDF6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5B23D2B-D399-4DB0-8B0E-9CF5EE5E64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7A7F870-9FAB-45EF-9EA2-882E864040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4D64B38-AEC9-41E4-931A-59645B619FD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F764996-F454-4FEC-AC94-7C4EE8ED545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FF1E79F-345A-40D4-B669-4F38C3C98F6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EAA0B5B-2229-4244-89B3-8DD0DEE01A7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F29DFF5-FE4B-4433-9D40-074CF96DA2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0349446-CE4B-4B34-81EA-81DFF4EBA1A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F25FA00-B382-44FD-AD09-0781A837A47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8F44999-E40C-4075-9424-5A4BF62222D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64D9C3B-3B3C-4529-BE31-E5D665E8559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E5AAA51-A563-43EF-A649-FBDB5D2E408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A6F40DA-F437-4DCF-B098-F35909F93F4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602C01F-7314-4B55-BA96-A6628F8DC1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CA8FA57-6E67-4729-AD26-A09FF75C07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5220F82-7874-4007-820C-2505070CDD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FEEB589-AF0C-4E7C-953E-FC27E3E3A23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E8E7B54-08CA-4B67-8AC8-970C51A4C8A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80E576C-1574-4B02-87FE-BDB6A73181F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E3954D6-93A9-47D7-A306-0376DBC75F8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84F427A-B8CB-4079-B40F-57A65B8C756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BF60A75-1E80-429B-85A5-E8A73752225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1643B2B-C103-4801-B01E-DF0EBD2859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742A268-DDA9-4C86-B89C-BB3FB0CE40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0C95B84-94F5-439F-B18E-754B07820EB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56AB914-4E78-4E65-87D6-ED893C70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22BC712-F859-44F1-BB92-03288D30F2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E42A8EE-2588-4F7F-A82E-0D5F6ED956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3D31140-7FF3-4280-9165-B8C27678AF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77A625-B566-496E-8220-D794067C8D7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7E79799-6113-4AA1-8C1B-F37DD4DFD7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D40ECB1-DFD3-4C32-93CC-B35508E334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FAFF43D-405F-44D1-A9BF-70C04381FF6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8D9D63E-3E81-45ED-9254-E73B30A92A7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FD47196-CB47-470A-92FB-D68417AF928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28B24F2-1C0C-4745-9270-2E9BE267BC4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55A8958-0494-4DBF-BCE8-ECD6DEBF28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372D7A8-CAEE-48E8-9060-81E95531D73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D5BB257-20D9-4BB8-862C-F6E8920A535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BB5F38A-34D1-46C5-AB3D-4E4952B6CC9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6DDE1E4-B41A-40B3-82D3-241B7D0F552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5B82B2D-14EE-443F-AB4D-174F4C801BB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808EFDD-BB60-4F6D-B835-AEA3AAD525F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526C8EB-AF3D-410D-8B09-F894631E40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862AA48-FA1E-4E3F-93B6-21AFB256CA2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1B8AD23-C258-454A-87A4-9FCE9504959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0B3250E-46C3-4CB0-8819-BE8E5687DB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FAEF5C0-D897-404E-9194-4AAEBD56DEF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867C7FC-C928-4E11-AD87-4DCC95367CE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D9AE43D-B7AC-4FA5-974F-7B920438A47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ED88665-A743-4073-BB4F-493E41B536B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2C376E5-E67B-40ED-B80F-B22B8CD34C5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39D9730-0A97-4B2F-976F-614F8DD60E1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2DDB067-5AAB-4782-9E3A-0E3C4D89A72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4BCEB1C-BD8B-463A-93D6-570C3C81B96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CE2578D-20D3-4823-8ACA-B50997F4762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9336182-8A31-4E68-8644-CCA9E7C31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9875D9F-F1FA-4B1F-A590-CE8A07B701C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15829E4-BC02-4A9A-B615-E9963ADC338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5824A2F-CB10-4000-807E-BE40F077482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7BFDE35-96FB-4B61-B5D3-E75971455CB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8FFCB55-F30B-4199-9D17-38AEDD2FCB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C5BE632-C416-4BF4-94C4-BFEEE4DD187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4A7610D-F11F-4BF4-A187-8F9727D135C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C9F22AD-7FCF-414A-A054-3AD36157067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BADB7B6-43EC-434E-ABA8-0832A7CC79F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6E289C1-B71B-456D-B73B-D45FEBAB5E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9BDA61F-CCCD-4A04-81E0-2D85C09E85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CF2ED74-73BE-4240-BD4C-EAC9F66E6A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B94B3E1-CC63-4A62-AF43-E450F6ABC1E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321CFE1-0B9B-4CDC-A3A2-D6E64E595C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D4A3EAC-58FC-4DF3-9145-41DE3823EB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5CBBB7D-F40B-4556-B4B2-840D25D26BE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9646937-B43C-41C4-865E-2858A9DCEC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BE6B228-974A-4F9F-8092-DA2F3789B5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1385213-A975-4A3E-A1F3-E20B26BEA78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8EA9AA2-FD9A-4F0D-B143-F17A9938CB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AF0BB1B-7A9D-4D4F-8A04-432350AB352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0BF6E0A-A163-4288-8972-FE3177EC6B6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6FE79A79-7329-4A88-9C26-6D61215899E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A105EEC-A6A7-47C8-A627-DDB7FC49EB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D1EB02A-F05B-4868-8CCF-0F5CFFC412D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E7420F9-4B5A-4591-AAF6-E4FC8776169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FA3F148-C9F6-4B16-8B3B-3EC37F706D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0171B44-AA4E-4823-AC65-22F41C97F1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90EF12E-D39F-4981-BDD1-AE508F8C5F5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85BD278-FC0D-4B9A-B25D-4D83AEF0581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237C823-87FD-4D34-947D-8786064A99C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888766B-BFFD-48C8-8445-3F3C05562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F942B30-D355-43CA-809A-4CA0309C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E0BDFD2-08A7-4EFC-A71F-5A4CB72432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2982311-8D43-4883-AD47-61D9F6E636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1EB6EAB-B299-4AA8-8DFA-575D7C3949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6E820BB-8C82-4FB8-BA24-C72BC918F3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D72F5DB-E207-40B8-A154-353B42ABD5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6EF8A5D-2717-4E38-8162-D0FC6732714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306FC0E-199C-4747-A807-E2231BF2D3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AD46917-34BA-442F-8685-C293683234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4DD5D6F-7DEE-4F0D-AD66-6D442FB9D0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F368002-D1B4-4224-B1D1-B0F286106F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066B94B-83B8-4B96-B6A2-B33A55BDC61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9324695-F448-488B-B18A-D8FCFF1917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A948316-67B6-4CFE-881D-2B126D58085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089E1B6-CD0E-4534-AC61-87B4880B83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60C0BC4-AF1D-446D-80FF-74CDBE102D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E9526BD-E1D4-4965-A09A-6D9F18DA72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BC08D4C-770F-4CCA-A561-A1FE711491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9BCD2F4-11D7-4F59-865F-3F3F8398D9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A78BAC3-7DA8-4748-98A2-5CE7620491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A5D25EF-BD46-4C6B-AAF3-8B6E324A74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8025965-F022-4856-BDE4-83F83922575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17B3A30-0C58-457C-94A6-BFCA1F9B61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E98B9FC-201A-426C-A17E-D65DBD9EF03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D6838E4-5703-448A-B20A-F51CC4BFB06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6665523-15AC-4727-86FB-362D8EAC3BB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B4111A9-8FEB-472B-A6A0-18B90AFC2DE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D163A05-F195-4144-AEA6-49897D406F0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8D83940-AF59-43D3-8902-BD6F55A56DA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EF24D1D-E9C6-497A-8238-B96E69E8208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85C46EC-7510-4DA2-81D7-F629E7527C6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E77334C-5874-4D10-B929-C9ABD8DD0D3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8C12ACE-1648-4DA8-AEF0-7BBF0D9A03E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5EF1994-CD62-4C51-9057-3ABE35B321D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1F9940E-5BFC-4EA6-A33C-159B4623DBA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F4D87FB-2F99-4FCD-813D-141FA411A08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95F2338-184B-4985-B016-0DA63394508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2CFD681-D8DA-4492-BCD9-492757504EF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B39F806-0D3F-4DD7-8F44-9242FD391C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94560AB-0DA0-4F4D-AB09-2E94227D220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C4004A1-05AD-405F-8B08-BD7E6C4E9D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5B6743C-9855-4B8D-A70F-742348B9B38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FB886DB-F9AD-4BFF-9849-92CFB44F08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FD2F3A7-0785-4C30-BB1E-7E45B12888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F7B9D3E-5E0A-4331-BFF2-CC1FA289DDA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1BE8CA7-66F5-482E-9753-C1064C05D7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8F764B4-A878-4782-9A15-FBA8D7F438C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E047B56-6A05-45CD-A6D8-1301FFF767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1CCB6DC-DADC-4FE4-AE75-B37622D2096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7F53A88-DAAF-4B10-AF95-8A2E5698C18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FCD27E3-2AFB-4A0D-BFFA-B2828F51876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0CDA09F-5507-4B90-AA45-C38BD317FA5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D131309-0865-4D21-BA85-87B26837F9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5ABB09F-E413-4C7F-AFFE-E08F134D45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65D0E45-A3CB-4D14-A96F-A02013C5516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B3F9328-9343-400D-8626-707546BA54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EA505AB-8B77-43D9-8E9C-F3D6B0F4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D61BC8D-4A36-4CC3-898D-EF0A9C5EA8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11A7E00-F93B-4A55-AD46-D2B7E1B3D5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8691450-ABFF-413A-A2F3-338F56E04A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639446F-A466-4EF7-992C-834B136925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3352331-48F1-4598-AAF6-4A42C5E707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EAB2393-83A2-493C-B24D-55599619E0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AC93AC1-4199-4FB9-8E43-6BF7451B2C1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A428E7A-4029-4406-B7C7-EE3F15EC4C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F544831-5FF2-46F6-B1C5-25272987961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F3E8962-4A1C-4EA8-A12D-C77C27666FE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D88F4B2-3A10-43CB-8FE4-5CBFC63B0D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6AC650C-FBFC-4F84-9423-D7CAEAD20BC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6C49BCA-15B3-4C16-97E6-545420EF85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18ED232-8D6F-4FB6-A838-E5A753C97B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17AF974-B4BA-4529-B594-ABA2A44AED2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5FB2935-69F2-4B92-A952-0AE23A9BF8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7817952-C96A-4ACA-912E-49E9A0AD029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A3ADFBE-EC74-45CA-8E71-E8A6D706F6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5E5C0E1-30BA-4769-B41A-E55AD1BA12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C8FB3F3-A5D9-44ED-AE3A-4C1525F8A08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F3BE2C7-D572-4758-AE38-2B9093D4864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E00645A-7F12-4CE6-9F47-D40AE0F88D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B58051C-6E08-4FC8-8A3A-31B4348319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99F9F295-8AE7-4E2F-818D-DD11F768AD7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20A3FBD-8219-42AE-A189-48020F907B1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DE747C9-5DEF-44C0-9043-4C5BEFA571B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AE6ED37-3F6C-4983-BF6A-44822EA409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CF228DF-5186-4546-838F-256691F9A73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68E6A99-F8A8-4563-8CB4-0E223E29D55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FD9B4C5-8D2C-4C1F-B7F2-81B8CF9831A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4EDA595-9C34-4F1E-9E27-343BE76DE28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E6C6A79-5B64-4CF0-8032-15E037836E1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388C5B6-B674-4216-9A24-2CC832145B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B6650E4-696E-4085-861E-F5CE27CF07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A2BE45C-ECEE-43D3-AAFD-4FCFE884278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D0A9736-C7AD-4A98-8D30-832C2289D6D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2E0EBE9-0D50-4DDB-BDDD-8C9DBF60A74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90747B2-D1BA-4483-BC1E-F1A3EBA5D2A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3BDA5BB-5BFC-4647-9B92-42CFAF44F4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E91AFAB-F395-4C57-9D0B-ADC8577E2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921966B-E9DF-4CF2-BD52-7DA05C3A581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0561120-7D35-4790-A9A4-DCC6B98CAE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F3B9002-C681-4B31-835C-9E16541AE25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3F6E7FE-C92C-4C8A-B8E7-89C4D974367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47DBB7E-BB7D-46D0-A1CD-42F9F13FDD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CFA96CD-85CA-409B-9CA4-D30529D1B35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43C1246-E37A-4410-91A5-C44FE65C2FD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DF510C7-8CFB-4937-AE21-ABCFF2F7C8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8B95483-9C1D-4DC5-9649-296FFF5075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3BE0E97-3922-47EA-B040-080E452EAB1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32D61A6-0EC3-4A5C-8D61-BF489F312B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AB6E9AE-64B4-450E-B3E5-9428A31E3E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C3E14C6-A54E-479C-8F22-20F21A1F6FE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B8ADAEB-8259-42DF-B1CC-728DF23665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2BECC6C-EBD8-4CE4-A12B-93383AF0841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9E943E1-DEB3-4D00-8475-51ED7143B9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64634DC-FA47-4771-8B5F-406F4EF4C6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D31C536-86EF-4F8E-AD0F-4AE99D36E17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A546D59-8F9B-4BE8-AD5F-DD5789B533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9703625-FF6D-4E49-923D-2903B4AE1C8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0C0995C-F2D6-4312-B377-D3A06432C8A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228AD71-0D99-4E9E-9594-F4A0FA10FB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89D60A6-80F7-468E-BC69-BB18B8C4FA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C6F2B3A-02FE-45CA-860D-DBB71F1483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5337338-2C3C-408B-8735-E5F97FEAE8A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03B15ED-A1AF-4C7B-B38D-35028DD5124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1A39AB3-9231-4A03-8200-4B067C713EA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31B797C-4858-4ADB-B15E-DC29EA9B6EF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98E878A-5F67-4BB1-AA22-F10DD2582FE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7418CCD-E3EA-48E3-9D78-A84299C343A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5F63AB2-941F-46E6-9749-7F2782B45C9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39CDD66-3258-4FE5-B988-FC14756884A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03FB96C-00DF-4FA5-AB12-094939C2A20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2823F3A-8DBA-428B-8E30-746FFC433BE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0FFB278-9A98-497E-AAFC-545A21731B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3AFF723A-0349-48E8-8D89-71D9454C88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F78F4B1-0D37-42ED-8F0E-4EBEFF0045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E4B2465-DDD5-4FCA-B8B5-D8D3C1FC10A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D97FF09-4C84-4EB4-8B0F-DA6A11F609D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59DB65E-AB89-4B30-9306-1D99C4DE74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456CC73-6693-46A6-BCDD-4CC605198E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327CB58-01DD-481E-9E7A-4968A593E8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1A1D362-BF25-48C7-BCE5-2A6D522F573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BFBE092-D326-40E6-A3BC-1665272CE78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3975DF9-2BEE-40D9-8CCC-B1ECFCF4CF3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858EC6C-DB25-4524-830C-A7602C9DBC8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687C265-5BD2-4E7D-9BAF-9768E73C99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9D437BC-01FA-4867-9C3F-B03D774B3F7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4C4554C-3C7C-4144-A1C1-9A7CA4B6002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1782343-B45F-4F5E-9C54-B3FE79C3D78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6DFE716-854B-414E-8E37-72D2C7D8891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76C205E-A6EE-487B-B908-58718EEB82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09ABB21-D78A-443C-BD30-4DD12E7AFF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C90BFBA-6F7E-4EC3-AADE-D29FD4E2FD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1B26AD1-31DA-410B-A6E3-2DEC6C446B9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7A79ABE-547A-443E-B06F-57E6F9B33A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DCBB0B7-29C3-4605-9CAF-5F516C0ECF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1127A28-8FFA-4FEC-8A2D-D8A7AEEDF9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1C70A96-3CA9-4407-8D0B-3070689EFD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36FE2F0-E794-4A2D-BDE2-C6B8157BBB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8C310C4-E470-49D3-A153-9C25CBD18C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9EB0302-5D63-4FE4-B0F2-EDBAC40669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8BE049D-6D65-4B59-8288-BE91167A679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F2B80AD-DFFC-4879-9137-3204837F709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5550477-1487-414A-98F0-9D5FE499F40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34BF2D0-DEDD-4B3B-AB2E-B7AFA24B09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7B40946-ADAF-4A5C-8654-D26EB5A1FC3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CAB81AC-6987-4D1E-B867-FD3D851FDB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F7F54DD-92E7-48F1-B7DA-396FA5BBEB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6FB4BD7-A9DF-43A1-A33B-ABD20FCFC1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85406F7-BE5F-449B-A94F-27BCCE8B497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49C0CD9-EB88-4B19-B82C-3F862ED8F71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97960EE-7A75-40FC-AD0F-351FF60D90E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B3AEF2-17A0-4628-BB6D-965F6498732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2A63470-B39E-4BD4-9900-BFEBE87459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8BD63CC-BAC3-4662-98FF-6DF73F3FFFF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84BCB59-39B9-4709-A2D5-E5C0BF1DE3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075C38E-7A10-4A61-9860-6055A61FAE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8F43A35-9C2B-4D89-89E4-10A1C3C3B8F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59D9FD45-77CB-47D7-954B-D99D414E19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01E91D9-6E7C-4398-8F9B-51E5994E3A0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F28BBDD-E3F8-48D7-AD6E-038D0C3ADB2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12B1F11-6F0B-4281-B6CA-7E0A6C67421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61C0F4F-21A0-4013-99F0-4765A74F35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C4EC36A-BC83-4CCB-AF7B-231C4E9DB2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778D996-3454-478A-AE45-4C9FBB2AC47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413CD4B-164F-4F1C-9D0D-F9A36BD50C9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7634DDA-6E4F-4C8C-B0B3-FC742CD7604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6470C04-E733-4ECE-BBEF-036E21A9B2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4B74C36-E1E1-4745-9B5A-2BD9B565DF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A47143B-9FDA-4530-98EE-0608D55264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57C0339-9F0F-4B6D-966B-9865243C3F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B57D06B-E656-4038-A8C6-FFE1F6A656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7B2FDA7-C144-4020-B781-3A056AE21A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C89AF4F-E1E9-4A71-B4A6-FE887E785F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14C4B85-F24E-40FA-B6EE-9C250A737E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C08B9B9-C7E1-430B-A263-B8BD68CB57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B5B07DE-8399-42F0-A924-E78B9EA40B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A7A041B-3D26-4BE6-964B-BB2A0517B9D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F3833D0-3903-428B-8FF4-F6A8F30C62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B262F9D-DDC6-49C5-A45A-1ED231BFAF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06028AB-1CAD-4D56-AED8-819D104CB90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D9B5E59-7359-4A03-A87D-9AAB217E0EF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804997B-F923-4D03-9DF9-21115843D6E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F2E62C6-C078-48C8-9204-039B616DD0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7352120-A128-40B3-B4D4-AA8262729A9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3AB4E3F-3C04-4591-BEFB-1AD0220FAC3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A88BB7E-D8F0-4887-B568-BC175D02A86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3774BE0-D44B-489C-B323-0925F43BF99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13B2B03-C289-4657-90B8-FBC8985B745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1C22C94-8836-4CC5-B3A1-82EBE4A82CA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8A9AF2B-9DDA-46E9-8465-69596F04926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2A86FA6-95C6-42B9-AC76-188D9FCBBD2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A1CC85-6D71-4268-A3F0-7C32BBB25BA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735798C6-490C-4CB3-B176-5046B3EE2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20BB44E-5A61-4073-9577-28B305C7618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15CD446-CFCC-419E-B521-E0CB601AD6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C9C8082-AA92-427E-A02D-B6E6C0B8CE5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2466188-F284-4B96-B61B-FA9C500552E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E81C90E-A30A-434A-9B5A-FB35A5C1B58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EF6075C-C05C-4CDB-ACB7-38FD9587E33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6CF48CE-7E63-4D7A-BDB8-CE89F24663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C0FD146-31B7-473F-99E4-51ED75D8DE3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ED90CA8-7B5A-4F63-9380-764E82B21A5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C946F40-F54B-4ADC-A80F-E9EE54815DD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1C2FD4C-CAAE-4E31-9A01-AC6907F216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AF58CD9-DEA3-4A91-9370-1D9BB48481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9C58267-703E-4337-8FD2-125065ACB5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A6111A7-AB78-4729-BF5B-3B7A20C5F21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F96D9A3-47DD-4764-B51B-50CB2E3772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4D0E843-9421-455B-AD39-C4BC24BFBF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A1E34EE-EE4A-4BF2-9A08-931E82CB02B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3879763-AEA9-4D00-B511-E0EF1D0424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0029402-0D78-40BC-A712-B83D49ED7D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63C3319-430A-41EA-9E08-7B8F5BA9EC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918A4CB-B827-4AE2-996A-C3F844A6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6F61A41-EBF3-4AE3-8882-2B402082A26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BF5CFDC-6A4A-4FD0-8063-EB2FC445A5F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BD7E09A-BE71-4D33-9D97-4042359621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8335D39-2CA2-4D07-B35D-A57D17ED6B1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E3410BF-0FA2-4904-B392-6ADA46DAE03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E5293AE-DA2E-4162-BB5C-6C24CE8407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7575D35-9581-4D92-9912-6254A0FAE47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8A4672C-65A9-41D3-A6BB-0260EE719B1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CB03D36-DD63-4BF7-B63C-E58C566B289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4C7600B-D9EC-4331-9C76-28DB716AB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4F83139-15E2-4339-9E9D-EAAA48DA46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0D0E4E5-0A51-4189-AA65-E80EAE96979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400239A-58EC-4733-81CC-B2EBB1DB42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C7C9AD0-8AB9-4CE7-8945-7917D75169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6AAED03-AA30-4DF6-8561-462E939172E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F1E6812-39D3-401F-B97E-68D2D2C0E5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8794E3C-3C5D-4726-B893-7D4053FA47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D2F2F7D-A853-4961-897C-961F962E12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A792416-F829-430A-A596-846AD638805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F7D9022-820B-4520-AA55-B5F27266B9C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2D14C69-FEBD-4731-B969-B46BD78F5C9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69E5F82-72CA-43AB-B189-BBBD908B727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345F1E6-3B44-48B3-95FE-3BE7130640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F792115-A174-4A6B-88C0-78C3BC5EC6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1A6C6D5-AC7A-4BCA-86BD-07A353B27C5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99B9A7E-234D-4A37-827B-1769A857ACF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065B966-BC12-45DB-AB6D-5F311EC2CA2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4EB8ECC-6030-4CF4-84C5-B644E0BEED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C576BBF-0EAC-4C81-8FEF-549786EB172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9E8D86D-5173-445F-8F23-745CE48C54F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739A988-572C-4C5E-93A1-D6372E74950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5750601-64DF-40BF-8C89-5D4C094F517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E757D28-CF67-4945-8252-089A7F8B7E4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F88F709-D5E2-476D-BE7B-F04A47F16A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017AF1C-B78A-44C5-A11A-5AD9A93A63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77E3313-99A7-4DB1-BD38-F679B5B1953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260C10A-989D-4A0E-9EB3-E1A31553580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1D64CDB-267E-49E3-BDCE-8F47658754C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DD33281-1065-4F88-B3BB-EB44CEA33A4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891E0C0-D11F-43B2-8D3A-19BD8FC0E01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EFD98F0-F7AB-48D9-A079-E52E0F5DBF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CAAAA58-B28A-4A8B-BAEB-D45E25BF727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7E8251A-7232-4598-964B-14A80B02C8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C325935-4716-4D28-9814-89E3D9A648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54610BD-49C9-4A21-8B91-C1BFE242CFE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2D7FEEB-9DDF-4F51-AD80-B193416B57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1F18B26-DCF6-426E-9AD3-D8AB50F3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5B9A263-01D7-45A2-A91A-2368FD77AE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EA04157-DCD6-4536-B47B-5097CD3744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3D2B7FF-41FA-40A5-A91A-6E52B8E8D45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F207B64-05D3-490E-93F3-F08BB8F6CE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50DD80F-24F2-494D-82B8-2D9C12F40E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564050A-78ED-46FA-8B23-3E0B6FAE527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991776D-737F-4CE0-A8D6-F5B232943A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F90C57E-3529-462E-95D3-E5DE8560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2D01E98-F05D-43BC-8F3E-2D66E09D976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39F5612-57C6-4194-882A-5DE04E96823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79E327F-620A-4706-AAC6-686880AFD5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0D43602-F00C-4606-922B-DD7C2B9A2F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2C50951-0398-40B5-840E-EAB772FBB9C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1988AA3-E3DE-4654-AC0F-9BDEA457BB2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D04CC4C-20B5-491B-B12B-4D68054644D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6B8E9F6-3049-42A2-8091-E7214CDC3CC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15C5FDC-869C-4B87-AB3A-C41D23426B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DCAF069-5116-4030-888D-67E48A0DD63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3E86193-F9A7-4609-A575-C0B8A140D4E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434DFA7-4F45-471D-953A-CD1F4005A6B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50905A6-F66B-40B9-B8E7-A81EA33C3B5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07F2580-125A-4CD2-9349-5046FBD9BE3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C6E5E9A-7C01-451A-B35C-6A7D185C1A6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6F674C4-03D7-4E47-96F7-B3A0719EF8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E40E9CF-C529-436F-A03B-79A5F5D49FE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2333F15-4AE6-4EE7-99D1-61FBD78D40E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C171CBB-EBDE-4D82-8C66-A3B39F89B43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9342AC3-BA75-46F2-A984-4E61A98764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F9C4454-5851-44B7-91CD-BC65F5585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AC86EF-B71D-4BE1-9512-5612789C668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C3EA38B-9498-4CCD-A3E6-A7A53652BA9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65C4377-675D-40ED-80CE-F854AA2881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0C777B9-8C8F-4CED-B752-1BD1264690B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3BE60F3-6609-4DAF-9D40-B683702F00D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E74B27D-D471-474E-9FC1-8D11523DFD8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866EE32-0A75-46EF-B392-11D6B5B94C5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D66FCD9-58A2-4B25-93C1-2FA8D775F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862ED94-9C0E-495F-9DE2-3FD09D00681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1A26009-82AE-4F79-91B5-8454E92338B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79C9C13-B4A1-4159-8D5C-4983B678CD9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A866C42-1D03-460A-BC04-9C53325CB46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C397907-D8CA-4948-AC92-8D889B7F31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09BE2CC-560B-477B-878E-6070DC2FB21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EFEFFC6-7EFF-415D-B4B9-AF68F2C675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AFEC01D-3A15-4196-9842-3EB7624788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B9C948E-AC3E-4653-8C94-C4E31EBA36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8032778-0F56-487D-9AD0-F282A8BA99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FD3AF8B-817C-420A-8496-47F9924CD5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6B9EEE0-301B-416B-938E-8BCB397935A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FE21D91-5711-40DD-B5F1-AD599D16397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C3138A6-D4A3-4F2A-ACE2-C4B9A9974C5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2704F5E-2D4C-4FAA-9B6E-2C636256D7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DDCAFE0-2591-4024-9687-1DF9F147F4F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481C2A3-C322-49DB-BC4A-91FFE15E57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12FB7F7-B74E-4191-925E-2F546C2A1AC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7EF03CD-B14D-4143-8B30-E31D8EBC523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D166FDD-4B44-46B6-8124-5C6633DBDF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A1AD625-58D4-45E6-B852-48FA5758BC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4DC3096-22C3-4AAE-B9F4-FA0FF2159F7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065F5A4-DEF2-491E-B90B-A81D0DEBBA2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5D91978-B04D-4072-8F4C-890F3B5DC5B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37C6436-26BA-4614-A1E8-D2C30EE6E68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9816CF0-0DCF-4434-8F80-10ECC427B90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02F1230-15F6-49FD-8A58-4185CBC6AD5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2465E2C-7E44-4D9E-8786-3BB482877B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48E1C5E-421E-4BA8-B7EE-20342D9133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EE6D15D-5C9A-414E-A606-8DBE6D3AF3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DD81CD8-CA08-4CB9-88B9-3F91F313EC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4061D8C-CB75-49CD-9F0E-D94A974DA01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6D2E435-903C-4B9B-9B43-56799FE4A7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AD260AC-C05F-40F7-AF68-E292F9D718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33AE592-DDD6-404E-9E9F-D39746C416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142DDC0-27C6-4AD3-BC57-8EF94772E52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F499428-13AE-433C-9B2C-8435D7105DD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003E21D-3AA4-4E10-AF16-C67489FB3E97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16D4527-488D-4602-BBE4-14216554D0E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352E081-C861-4E54-B8DF-F442CC1B87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B130CF8-55B9-4665-A2C9-94923C82DE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DAE2E94-56B0-4FDE-8E89-1D3BAB77CE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A81CCA1-6DF7-426E-BF19-E4C67642ED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DF1C03F-4C0D-4613-91D6-F94A45AB07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04F1D0E-B905-4DA0-85A9-71309A7AA5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A990988-881F-4814-BD88-D4892B6695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F916EBF-342E-4F49-98C8-14F8163B2BC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8B8F94B-C6B5-4799-9154-D163229010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2C84D2-6027-4A72-9291-99825F75A6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F8417F6-8DAB-4EDE-A077-922545EEBE7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974178C-7140-44EE-A367-0937694DB47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4C22DB4-4846-4DE0-A70E-52B51D0C539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4BE88BC-2888-49F0-8CEA-375CF7EB56F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4842233-E381-48BF-8355-7CFDEEADE60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739545D-1E26-448A-99A1-F7CBB82892A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7CB73AA-C426-4441-B432-90BFF5F5E8B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8680A56-72F9-47B9-8188-DB300F6EB81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8E90AF4-CE36-4CE9-BBE7-21F4467040E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8B16BA8-36A2-4D3B-8B79-3AE08D67E46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39535EB-B43D-4105-B721-0F59004475F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81D187A-C3A3-45B5-BC71-5A1E614DACA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A9A9503-6A53-455C-8A2B-683D8F2A7CC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EB3709B-4955-4FA6-9E6A-9925B1A0649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2ED5117-2A5C-4186-BB55-3F02462C865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A228B8B-9BF5-4097-9D53-8522294394D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57D41E1-068E-4898-BE9B-15007E918E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68B1069-E787-4376-B27B-A11C7EC24D9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084F760-B78F-469F-BF7D-B724335897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BA990FC-57E0-49EB-A634-D3FD296FB5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7B487D2-E739-42E9-B6AC-B9CFFD9E14B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EE49C06-0805-4360-A201-A8132D449D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37F9A24-F1D2-48DD-A4BC-3F4361EA6E0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AAA07A2-30AD-437E-868F-EB68EE2555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C974E43-03EE-4943-86C4-897183DA6C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C0D0CB9-8C24-4E96-A8DC-0D2C18A9E4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EDE005A-F9A2-43CF-9247-3F03452B0B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2622C0D-99CA-41A2-A3B0-D1524E736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F8E0963-3974-4191-9CB3-937BCF4957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FFABD23-0695-47FA-A993-9E6BA2909C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770FE8C-AB2B-4DAE-99AA-176878E35B1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973B233-948C-407B-AA43-2ED272EC6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4507286-0239-4D3A-A57C-5ED68B4449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05E2246-0014-4E0E-9C9F-EDE4B36AF6F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7AAC630-2228-4A51-82DB-740C9BEE04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7F71AD0-4D83-4719-BB63-6432A77BA1A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77FA4F2-B38B-4DE0-8EFC-81689B00F9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AC4CFCD-E4EE-4FA1-A4BF-9CE1F06BD1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63C4982-27FD-4B24-A05B-2888502518D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22C9701-ECEB-41FA-8A4F-935EEE82CF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BBBD1A7-938D-4A23-9645-F112B71D1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04C96F3-7C8E-468E-A065-3BC82A48BB0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C48088E-1690-46AC-B35C-2F1B69FE610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1FCF8FF-140E-4585-B282-83844737F8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3023E38-657B-45D5-AB9E-82BEFF8A87C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1A5B174-DAF0-43F6-9780-D7EDECED97B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5FDA305-90C4-44F5-95FA-53F6C087CF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E85A2A8-A44F-4766-8153-C1C7679AD2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8BA4E07-B4D9-4F79-9C3C-AC2AD12A37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7BA466C-0013-4029-A2E7-14393B55AC5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4188EE9-5155-4BD3-A99F-B9523DC416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0760E04-86DB-43C8-8C61-0944A9B4B1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2BD4EA5-D2A9-48B2-8765-275E97325A4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893C26C-7B5D-41BF-90AC-4B0357F20A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68E983B-E6CE-4D00-A9B8-9535ED74E5E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38A4CB7-5774-4A8F-97A9-029D6D7721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CB86EAB-CEA9-4A53-AAD5-EE476D02019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A672CE-A658-4341-9E70-C398B536F92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FBEA618-5854-402E-A8DB-43824E1AE1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3717E83-5279-4DCA-8B40-AFFC71F25D8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B3F24A5-3872-495A-85EE-4D1836C30C6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94C2AD3-8212-46F3-A2EA-5BC9EA171A8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CA3A20E-8396-4F43-BCA0-4BCD2F328FD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33B8BC5-6DFC-4F5D-AA6C-E1CC044E907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4DFC308-B111-4644-970F-5A3FE92218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8765493-6414-4890-9D1B-10D84EF9EC6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81DF514-229D-4CF4-8DC1-33E0D23A0A9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E718DBC-5101-4B19-980B-2F5B7F327B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82B91C2-635D-4EF4-BC38-131C466E9E5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4F68188-55CF-423B-966F-F5A9B3DA6D3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EEB899B-089B-4791-9767-F317035554A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CFE734-4B82-4853-AB8B-EBE1EFF088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52A6FD2-6D11-4F17-A9E7-5242047304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E57001E-BE59-4E33-B65A-C9842FA306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C54169F-12FE-42BC-876C-0CA2EA546E5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7437F65-D300-4D0B-8784-56D379D8506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717ABCE-F692-40E1-954D-D275687D4AD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CF71E51-4A41-457C-8D4D-96E990B3917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28E020-703B-46E0-B5ED-A39E50E2EF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3DDF152-6378-446C-A6EB-649530B485A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572CC7E-64BE-421D-9F99-987E488E9F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38CE7F4-685A-4DFD-860C-A0ABC5B0A9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3CA0D22-8F8D-407F-9CF8-FA947F82E91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3395329-1DFD-429E-8707-6F76E5D0E8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7B29712-72F8-44B1-9E7E-B921AB1D07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30051DA-9E33-4015-809F-17A82FBFD8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99A2BC0-FEE4-4D9E-A2B9-BB0FC2BE81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5C52AEF-4F90-417C-A956-72AD7378C10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6C0FB7D-7368-428D-81F8-7C9C9DE86E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699B411-99DD-41FA-80A4-656BACD7EA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2D3A17E-3575-4324-99D2-1132128A32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A0A0AAA-B522-4730-9F37-A0775A2DCE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408F798-094F-4428-B374-ED98EF9DA42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60C4D7F-66B5-42C1-860F-FBDD156BDC1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74C9E005-8E21-42E6-9EA2-19097A091B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C21C58B-AAD9-4FD2-9BBE-82E2A65A1A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220A6BB-686F-42E4-B867-4A2B9018AC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0A713EB-91D8-4DED-9FEE-28B25028A17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2176086-A93E-4C9D-BC39-68CD6AF09A4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C71D0F9-7C78-4636-BA1C-AED021F31E7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83B2757-3EF1-4E0B-8A8B-4F86A33F8B3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B39E74C-B755-4155-9C4C-48C12E6A88E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32320F7-789F-4480-920E-3A1565A4170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460D333-E7AF-48D2-B552-5504928B826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13F5164-7893-48FB-B8D9-778B477921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2AEB89B-4611-4EDD-A43B-AA1BDD159D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4A29738-B6DE-4069-97B8-FD7EA186CF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A628406-F96F-4485-AF8A-F2C595825B1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BEFCE6D-E685-40B3-8898-A3966280A3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86ECBB5-0CD7-4C83-AB35-F1A0A8CC5FE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AEE65F5-50C8-42FB-9845-2795D079B3A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997FEAC-A6BA-47AC-873B-336F1D6136F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870BF40-4967-4194-803B-72052D0FBB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CEFF14E-B0C9-4FD8-9799-5E4E375A5F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C40C386-081B-4FF2-90AC-F8D6E40F1A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7F0EE58-452A-4E33-8C72-3F3CCE1E42F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A5F209C-6805-4DE1-9967-984AE3BC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790934B-369F-4D35-A030-267496F9BF0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9F7B979-48B2-44A3-B275-BD895AE9DE3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323E90A-324E-476E-9635-4AF8C4620B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3B7581A-8B86-4518-8185-AA8FD88C297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CBD1043-5007-41A8-BB62-DF42CDE269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65AE149-2027-409A-BB4B-5F1EA07C7B6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79A03BA-6AEE-471B-8706-F533F957580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F510B46-4036-4063-B7E4-8D6F8F65688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50055B1-8A41-4BFA-955F-20D896236F6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95CA846-CE99-4762-8A69-69CD787091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9022F82-0A52-433C-A6BA-7AA6679E31F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0A73282-B0B9-4CED-8837-4D4FE3CBF6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F7B9229-E1F5-425F-8E51-C460B43F4E7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B86DE2A-0F24-4380-8494-23144F06F00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4DFC40B-FB9F-4AA3-9804-0F6A1C4F10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5F030A3-74ED-441A-B4F1-91254A0DAE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871256A-72F8-4C58-9E45-9D622B1EB58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13AF79F-A50F-479F-A43A-5730433DB81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A7B36FE-DDEF-4457-90ED-D3D0D063CD8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647B98A-B860-4624-893C-DE43D49A51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E42133D-3DC4-46A1-B6F6-460A9D7ACC8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3162D73-AF6A-413A-9F69-6BE05DD697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08DACBC-E395-40C5-AC39-6E2C70D0D3D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3478EFA-A826-49DE-B5D1-BAD356B7906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4135577-40A4-461E-A805-91A2A9B742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4B7741B-51C6-463F-B4E5-4EC62C7B0C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156562A-3EC6-4D49-AC93-2828E581DD4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98B3F50-83CC-4AA1-8CF6-81F55681DD9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3A54205-36B8-444C-A7AE-15CD26F556B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4D06573-F4E2-4FBA-AAEA-02B8F00361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30B9518-0FB3-4F6D-9BEB-F2358347106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19F0554-13B7-447A-8EBE-42282DA6D3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FFCEA71-CBAB-41B2-831E-17C2EFDB6B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BD20F6E-EC1E-4338-8C62-CC589A681C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0324F23-2A8F-42E2-AB55-E1A5C80B5AB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F80B42B-5BA3-4C00-9A8A-9482D83EF3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64C3909-166D-4982-9AA3-76E3F0ED7C8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AF94E9F-FDB6-40D0-8589-11F42FE0D1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86B8503-7128-4024-B941-F32FFC2E8F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9274C9D-6005-4B53-A63E-5563D0BE5A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1AC685C-B83E-430E-84FF-3A8DD4D19D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6E2D95A-6720-4870-BF7D-D6D4F2348DC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4C99200-ED76-4015-8A8C-82E0096BC9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4B49455-2325-418C-A2A3-0E8487DAB1C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7F110FB-F689-4508-A775-CC899C5F11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50299DC-733C-4F49-B849-B8DB1C450D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3D845A0-653C-4700-B5C0-9F124E14F7F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2A2D6D0-C807-4E97-8814-D8AF348085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41F2E16-AA07-4CE9-8AA9-7F7BB0C70E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6EF8549-3A5F-42A1-A959-C547526C8B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FBEB068-B586-49C1-B2A0-8A1A4FAD51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40073E9-5FD3-4D53-A442-BA25198F87B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2F2BBE8-012F-4DF1-A577-CE72EA0A3C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3B0D091-596B-4E3B-82A7-6954C2AF89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490503D-DBC3-4408-9E32-50D1AD39C4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0C0A76B-6936-4BC2-A942-42578CCE334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F9237E2-B459-4123-B101-5E5580535EF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D2C8B3A-2221-493E-9ADC-11F28ADEBBD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223E188-AF6A-4707-BB49-D8C1F38B611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45B3CF2-089A-4060-9240-EC8F765F62F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941C9E0-0E17-4A10-AECB-346D8ADAC96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E545730-E8C0-44F1-997E-7B7B0281E49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98BB86A-FF00-401A-B94A-FD97370365B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5DBFFEF-2A27-4889-BCD8-10EFDB55D7D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C09FE1B-B693-482C-9827-0AB7A8D8B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B409B9F-47DA-45F7-ADE3-A13FBD2A918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DA665257-3FF4-4A38-8CA5-F747797D2F2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F9DC54F-3315-44B5-9006-2B7A45CEDF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6511615-D9E5-42C5-B292-BA464637B6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EB25D98-B64C-4F4D-BE77-83BFA440AD8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CCE16DE-63B4-4649-867D-0D46A83ABC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95C2407-A25C-4D56-93A0-8A8131CC43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2A53C3F-3250-462D-A336-333DE2EA28D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1AE0C4A-8C7D-40C6-AFA4-C45AD504D41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9AB91E7-03ED-4CFE-8C9A-C51255DF669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4F5F4C5-5CAF-4827-A4B1-B04D17AA8A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7EE94D-AB03-4FD9-A2B7-7E52BD31681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BE7ED71-B1E7-4456-BE60-650FE45770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6AD893B-E789-4B5B-9035-627E4ED0996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46AE772-9114-4773-9D8A-34F5A829BE9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B2154EB-65A7-4C3F-BBE2-47EEBD362DD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4013DBE-FF03-4FF7-B5DA-A3439E64EC7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8C1460B-B1F5-449E-AD71-330D88C9AF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BF979CB-38E5-47D9-AD33-431DC45C893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305485C-45B5-420E-BADC-D82FA8AAF1E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7B240AD-3F60-4843-995D-F10F15FD39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7D8A664-2BEB-466F-AE3F-59AB74AC665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7FD4E66-7693-492B-AF6E-C6A7649E2E8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BEE75F5-EEDD-4E21-B393-BB3BDEE5D00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D29923E-B72A-4A53-995A-3781DC0204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31F7341-9C19-4F84-AD33-C463CEBE38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8BC747D-F238-44E9-BF5A-85A2E0F839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6954D76-1E46-44FA-95CC-B5BAF4F848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3F997DA-6B01-4BF7-8653-E110E6570A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D20E1C3-E8F5-4DA8-8BE4-214816469D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98A3DAC-413C-4B40-8F67-7A4E40A2A4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3E3580F-C133-4953-AB8E-F3D25DAAB4B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C6E22E0-F733-43FD-BFD0-7211CD3A5B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2215D16-24F6-486B-8002-3A9BBC8D033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CEA52DA-2A88-45DE-BC32-FF6A68360D5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8A36B67-F582-4A75-BFEA-61B51BF2A16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2730A13-8D47-4E76-95EE-6CFDCE7383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0E85634-09F3-4E3E-9D61-021FC61B0D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D7E8E25-C967-41A5-881F-0DFF09E23D7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19248EE-B549-4C24-AC13-5DF7330C32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2F59A39-DAB5-466A-A1FA-DCFAC3887F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4E78D81-355B-4973-A2D8-62D45077224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A0BA1B4-D353-4A9E-9B28-FE736C52F1B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6794395-B9AF-449A-89CA-9DAFF0C9FA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897FBA9-369C-4FF0-826C-1C9B73294D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10FFE0F-88E4-4F8F-B5BF-342BB7B2255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927AB97-C456-44C0-B296-BDE768AD7E6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3EF5092-0F4D-4BE1-AB58-FD4640570EE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0BA36FD-FE11-4DA4-99C9-48DE990D797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9C9FC7B-709A-4CAE-8433-37D2699B6E2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D89BE06-DB92-43DE-B5B6-D7F63F922C6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7A1EE1A-1DC4-4497-84D2-5C42D89242F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C6A0633-1A6E-4A90-BE18-F2BDCDAA09B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ECAA680-0878-4CC1-8825-0297F543A8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936CF0F-3BE6-446E-9067-18322F455E4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1F7DC0D-A1D0-4654-9E78-3DF1948CDF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674587A-23B0-436B-AC26-236043BA1E3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9133C96-6DCA-4703-B3C3-117800635E6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C8EF425-D604-4C0F-A8CF-4169AE4A000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C161737-428C-40B7-8E5C-60736EFA25C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086B8FC-8AFC-460D-AD82-04E40F7DFC9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9120647-ABAA-4E2C-93B9-F6668C5571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CD40055-F04E-4091-BCE3-DBF2D720B2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0783F77-BA76-4C76-97BF-CF4DE1A5503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BC37CA6-97F6-4A86-AB3E-C1255CB8F87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313A56D-DFE4-46BE-BF1F-32741ADB51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2CE115A-F1A6-41D4-9461-CC197F16FDF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545508E-21B8-4F61-A6D5-C0BC5076D2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5F2EBA-1AB2-4E98-8BA4-4892EAB6480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CF9CFAA-E7A3-43EB-A4C9-D10F59AB61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F677638-78FB-4210-A625-926DAF8845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4A101D9-E4A8-403D-BE4B-18936841F03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DEE4582-375B-4184-977F-CE99C9003D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942576F-3642-4407-BB95-F1463C53C6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79D58C0-52C0-4B50-9C2D-1A07E58B644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3FCA450-0A7B-4378-9296-F621632ABFD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B57D752-49A9-4640-B215-A97AC605A14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C0B4213-0076-4A50-9176-A3BF8B81BE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0DF89E2-722F-4A4C-9A67-67C55163680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147349A-651B-4305-A70D-531B2B16088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57A4818-F595-44D4-8E88-93DF9D6DAF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7EC7040-F360-400A-A705-8703CE1CA84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54446F6-4071-4EAB-84CD-CA97A4466D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D09C960-1CF6-4A2C-A4CF-648B633852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573EDDF-83FE-436C-BC81-B6B85FBACF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C0B2111-627F-43B5-BD51-0A2BACEEC7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B5BDC42-F376-4728-B9CD-B157925DB1A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12A3302-C3EC-40A0-A8D5-266123A3981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44E58AC-D7A6-4BCA-BDCB-E8AE9DC7A0E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0DCE7C1-248E-4755-B054-BD5F2B8F63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23E9788-DB95-432B-B7E8-567D7273CAD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ACA0B9B-1912-4B9E-A559-0E1F230056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370DE0A-FF37-4706-B624-05EF6E2EE6B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A63F9FC-A9DD-4DC2-945A-6B44CE4A57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93B5D79-BEE7-44D0-8F2A-229C3E58BC4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472F32E-8AC2-4111-BE7E-BF2B6CB8F0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90B6A4F-F3B1-4CA9-85BF-A96E151D278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EAE48B8-F276-4B3E-AF12-ED8775F527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7923D05-23E5-4129-9E47-39CA1D367E2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BD95F58-C33E-46B2-80EC-6B0A8712461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F711280-5C8D-4416-B15D-F17F72B0F7C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4A58941-E174-46CD-B471-DECE8F0EB2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BA288A6-EDAE-4ACC-8350-4EF03A9134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0B72A70-4F96-4251-ACF1-90B7568147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EDF24AA-BB8F-424E-BD98-5E0CE3D7706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4B00F80-579D-454D-ADF6-DAB18E1DEBB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645C68A-6396-4345-96D6-1FA447DE4C4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077B205-3328-4755-89EA-2AB0A485A53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4B3BACF-7C7E-420B-82AB-5110277DCBA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9110B88-B36A-47F3-B459-7B47948D386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995923C-FBCA-4AF2-B1DB-49B7B43F23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FC86053-B798-46D2-A5CE-C974212E06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7A7B224-3F35-45F4-9342-D8A98B79516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F90D132-E913-4D24-B887-5B3DA7E061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56A0A5A-13E7-4076-9EB0-EFE04928FD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1778216-48F4-4215-9859-2CA5AD7F7D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4A670F1-462B-4A04-A7C4-91D1286293F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5654E11-61A8-402C-A6AC-933332C3E3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25DAD8F-1618-4027-8AED-C7356C7CE1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F1DBCDB-72AB-4194-91D3-E01BE550BA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BE6A89C-C0A4-4205-8E80-D4CB10BF8E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D37EA43-813A-473B-A3AA-D2F2BB37CF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2E09C5A-FDC0-4DB4-91B4-F2282D230E8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71ACBE3-87BA-4223-9469-0C7204847F9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5F08684-C57C-4C23-A009-4EE23B48C9B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312E239-EB06-4771-BFC2-B0F68523AF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D66E875-54C8-4E25-9948-E178FD4F74F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3112C0C-F90D-4674-AC2A-4E1E6679221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16EE302-0707-409E-9CB9-1CFB5433F2D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836A282-6C26-4E94-BCB6-8ACB056CDDA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D6098C7-5CD4-4AD6-AFF7-45171777DF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826CD0C-3055-4ECB-9FB2-FF48CAD340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7D7E3BF-E7A7-4CF0-B040-C8031883CBC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C4B7B04-26FD-4D8A-A056-6F665F3833E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260FADB-FE33-448D-88F4-5F461C65248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DBA7E73-F33E-4583-A7C1-ABB8AC8B9FE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8B7886D-9A75-4CB3-B2EF-2CCEF02C79C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88C6A41-C756-4B75-9873-E79C48CDF0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3256C870-DB13-453D-8245-CEB941CFCB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91F73E7-144F-4A74-9CBA-795313A629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A8A53AB1-9569-4F43-85DE-E2BDD38FA01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1776C53-A040-4DC7-B35B-37A1759A45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2AAF2A3-A8DD-4BAB-8ACC-CE09D143A6B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3EFA4CA-8CB1-4062-A99E-F668C3C3FFB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60F7A63-1032-4297-B0DB-1120A9D991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037457C-3FD8-4AD4-9C20-CB4904D07E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52E58BA-9221-4304-8CBA-A344210BAE9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720E396-A9AC-412B-AE89-26F679B7372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E5632C3-9DD6-4EC1-95F9-18E5DE3E4C2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8B22122-E3B2-4E1A-8DCC-3C7EE2CC39A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1256691-4B89-43D5-9875-67B1A305B0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89FABC9-6BEE-47D1-9A98-8A8578947B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30CAFFA-7112-4C11-AABB-F9F5B970848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C082BC3-1676-476C-B46E-E35113EE3D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A8A1D1A-292C-41D3-A553-AC747D025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037D1B2-B185-47D2-8E9F-0556E68464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906BE1D-342A-4BA1-9A3D-3634304F1D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56F64D3-1BED-4E9C-8718-A1B8FC2354A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0F978C0-19C2-49BA-BDDF-C416E854F3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0D1457E-BF35-475C-9661-7405136891E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6A0591B-7FFE-4F00-824C-DF1D910DB94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7C220D6-A42F-4B49-990C-85216D2E25C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A983F74-560D-41DD-950B-42A78F964D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7BE3A2A-2271-497A-8BF3-49A09881CBC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8D25DC0-DB28-4D60-935B-B82667E55B5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74754A3-49C0-42EF-B4EB-9765BF6F160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CC35CE5-CD1D-4D90-8329-4D56AC5F203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BD2FB0D-4CD0-49AA-8530-AD163BE4E26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D2FEC5D-AB94-4CCB-A5D3-48E113373FE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40D3BC4-8B75-41C8-BAEB-3D899C065F4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25B5EC2-1E0A-41DA-B408-44E7FFF55CF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42B60D3-7509-4AA6-A169-37F1C960FE3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81A3C60-2EA0-4DC3-A71C-5A913AEDF8E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08FEEA4-99BD-4BE3-A0C8-53C7C9744A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B4F3524-EAF5-4DB9-B863-4F3A2B21A8A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7F17218-8C5A-4F91-A114-F028C0C0EA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9CDBD2F-5780-4E79-8992-F90A7E9454E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17897E3-81A0-406B-BD3E-775673E5B21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07A39DB-62E6-4723-8898-1F9BA76FC0F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D862FF8-54CC-47A3-976E-BED4FE58F4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67B9DD7-3840-4FF0-841F-22EBF6E0767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79AAF6E-1B96-46FF-98F0-4E2F9E387E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F34C467-D583-4C4A-BA63-D776B3F1B7F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DA8A06A-9EEF-4AEE-96E2-B96B4761B5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622AAD5-51E1-4FCD-8B9C-8E75C27AEBE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56B837D-7F6D-4D81-A295-66A077F4C05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2DD46B1-F9F6-4F0E-80F7-8F0FD40C4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50D12DA-4BF8-4753-AB6F-5E7EBDF079E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70B3CCE-F3F1-4749-8E03-62F9123862F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260D045-39B9-465D-A290-114CDE1E93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173F33D-10E8-493B-9781-115BA9F684A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1BEED3C-A341-4F54-B2D9-0CECFF4F55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8BC4AAA-A3C9-4AB0-B17F-30EADF9852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7302D0B-371A-4E8D-8D4A-9916409E740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82DD95B-F81D-46E4-BCE3-9A0EC5C829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C3C0031-B072-44CB-817C-1C2416B032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0536D9E-0C29-4B49-A601-E6D7600DA0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F351A6E-6FA7-4C1A-8336-44337F1077A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3706F50-75CD-490A-BA72-578E4DE841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CD21958-4335-4BD5-8E7D-BE2898528EF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BA3ADE0-B3A1-46BC-8A81-18AC59121D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5B8024F-AE7E-402F-83E5-915DEAECBF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B9F3C82-7DE6-45D8-824C-98BC93A297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B43E626-A1F7-48AE-8180-91D8930C22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F17E8FF-C28E-4393-8D4A-194D853EFF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C53B967-CE55-499F-A691-2EC90DB60C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5942264-5C55-4BDD-88F0-BBA2498056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E07E8A3-B364-4010-907B-F9ECF71A533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62570E3-15CA-495B-84CC-AFB82A0AAD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7A71E35-035E-44C7-9B9E-21709F85860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D875A55-6082-4A2B-B941-0CFB2A43D4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01C0512-0515-4BAF-B8F8-987141E83F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3AFA886-1B15-458D-9503-884C515BB51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9BD0C6D-7137-4CA6-9C17-6B83CF55F54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93D74C8-F5A5-4247-B35F-4E05BC3277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8A4E758-AFBD-41EF-8FF5-C8E7CA706D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358C522-351E-430E-9ABA-7E4B05FA3C7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C0C0973-7DDC-4D66-B0E1-B9B0683CF8B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39D4CC1-F766-4BAD-B9F3-1148C7DB106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9ED7969-7F43-4ECA-B64D-2D881EB1F4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C75FAC9-8344-4AF2-8048-B521D6E4ABE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1BD24DD-6881-42FA-8D7F-19FB9C1B10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816BC95-D26B-400D-9EAE-F8DB2AE0C0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C90D718-9625-49BE-808A-102399B192D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44BB74E-D5FD-4878-B73C-85FDE67384E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5182449-9CA7-4EDB-8E19-9D7AEE581DB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BFBF85C-E1A7-41FB-A743-CAE0F703F84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44E930B-1F1A-4335-A739-AD2DE22C172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22741C2-D9AB-4582-8B96-D55CB0451E7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FC792FD-DC13-404B-B824-0D200EC81C3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4E1770F-0170-41A2-B1DC-C533389B446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C557646-2237-4873-BBB2-46AA4D57E0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A1D1B5D-CB91-4A56-9F69-BA5D04DC9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6C02BC3-8423-45AC-B261-96F3CA096F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F0A8579-EC65-44F0-B9E0-6942726D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F08FCF4-3DB9-40E7-B74D-42BF0D16784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CD674C6E-4FE7-4CB6-8A5F-B4008BE6D4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7C97773-3E7F-444C-A3C7-77A9021B978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F52C532-F2F9-4EC9-A608-2336D0D0D3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853EE00-826B-4DC3-949C-735C9279BFA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410A778-E77A-4DEF-85F7-AFC693F56B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543E13F-D6AA-4E6E-8DEE-337AEE9B5D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755DA6D-AD04-4836-B97F-EB12A1ACEE1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D57EB2E-DF43-474F-ACCD-19FF24936C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32219DE8-65DB-4F7F-A140-32ED5299C30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9F1847D-8313-4DEC-83D3-0A06BC06EC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712F21F-C38F-43F7-A6B1-30E44EA4BAE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B711B10-7C54-4853-96DE-86CBFDAC4B7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04363C8-B595-4612-AA5A-0EAECA3EA4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3B6D251-D891-4413-BAA4-DE100E1477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5F47590-D61A-4E42-8494-75E3746D826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385A7C4-9ED6-47D5-B955-0CD8963A759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E3D7296-28DF-4119-9629-3F167A2B86C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481362F-8FA2-496A-A905-0B262A3EBB5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5A18658-8AA4-45E4-82A5-F996136688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8CDD86E-9E8D-4CAB-BF2E-4D8343A810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037A0DA-753A-4113-9A14-D59ADE347C2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5EE566C-6861-42C7-ABC4-83A496C9B79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61259E1-13B9-4A9F-A37D-557EF9EEA10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5C6B9E5-B0C9-4D85-9486-0E9C624DCEB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1117A1C-C2F9-4796-89DA-6274DE3F65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0425411-18D2-4882-86F9-0C5D5B2FD2E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5F6D3A0-52C3-4DFE-AF8E-C144876866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4DBE4C5-6A91-48CC-94BD-7C42EB17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1B2C721-0DBF-4483-B851-E7B6831DA33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7DCAE01-9D79-4BCF-B91D-0B88469E12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311C7CA-29B2-47FF-AFA7-80578F04061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158FD8A-40A9-4647-9270-90D0957B16F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A88F2C8-3072-4E85-8232-4668F94BA27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C6B7A3A-CB1B-4312-BFC5-CB0E8B01920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44EC04B-4AA5-42A5-BC34-D8C43A6163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8EEFEDD-6C9F-44B5-BC26-CD0BF8F3AA6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0A477EC-EB01-4505-9C32-462BDF6D44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1605A79-0228-47B1-A00F-EA45EA3C49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CDDCEF3-14D3-43DF-B22F-ADA7113EC8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EECAF89-267D-46A5-8E06-083D0E188B0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CFDF04A-7E8A-4769-B8E8-EE3EA5E9FE3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E9F486D-3797-43CD-8996-FF5304D6585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AFE2039-36A0-43DD-8540-7E895AD86CD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28356D3-46B5-41EB-AF64-B8371E1DEE8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8FC04FA-B979-49EA-8DC2-EB19DB51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8729BE0F-F6C9-486D-A09D-E910D751C2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CBD9955-4DF4-4764-8AE6-481AE41A5B1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71EB6E2-4B58-4814-B82F-270C47F2667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8240805-4BA8-40F7-A595-0321E2A453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08F2BDF-17C6-4DF7-B817-CDC17BDE5F0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C1C2C2C-AFCF-42F8-A73E-095E904A8C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C2EF20F-E9CA-43DE-B8DB-2EB56CAD241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02280A0-FD45-4258-A226-F41BC4E24F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E80ACAC-4F80-4D18-941A-0FCB90C7FF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07EC4D2-74DE-4443-9BAD-2DC2DAF283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BD746AA-D9AF-4660-89C2-3A5705F57A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E215419-7F48-4AB8-A321-74F8A9B41B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E1B5115-1D59-405E-A789-E1BE991B13F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1BBCEE3-5229-4059-8856-6543430DCDE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846C158-8A2A-4930-A88E-84B976885F8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687FD67-1A81-4FC6-B64F-6C132162BAC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589F9F4-B26F-48F8-BFD7-4AFB94BFC49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BD79B9B-2025-4ECB-87E2-390C237E11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CE30A0E-CB48-43BF-ABFA-5ADF538FED0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C35FB67-A52D-4A01-8523-114DC260D06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84027A4-A341-49B4-AFB8-8350E67942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D252BAB-1FE0-4FDE-A150-72AE1F2D65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64F6D7D-8110-4E40-92AA-7D5212FDC9F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78C09FA-4604-46E5-8485-342BE0044C3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F65CDCA-E35D-4DE6-B24F-FA16B60E956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3F9C05E-9A99-46F5-B06E-F4AEEE6463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A50FED1-2C95-43D7-ACC5-D3FCB22EFB0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D6C2A8F-9BDA-4F78-8CB5-5068E8FA43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DA749B0-9088-485A-91C5-6432D49377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3C3D9B1-3669-4A3E-B4E6-897277D586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C0F639C-8A65-46EA-B102-87BB4459C68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82D4D42-F5B7-4E6E-BF35-0C9532E46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104B90F-2271-4312-B58C-A0D1C38126B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612E65C-8493-452E-8A19-6720AFD5679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C64711C-6F87-4D88-9904-0EEC6FA257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BDB200B-519F-41F9-AE58-9B6FA6893B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F4D84A1-F13B-4613-9A48-00A0E5357A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13E8ED1-2BA1-4262-B5C4-CE2AF6F4A7D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39B9374-7477-43A5-9E17-59F129A4282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A7FD1ED-EA6F-417F-8C5C-985926E3C25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0856234-12A1-4426-B19A-B6A810CC14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E745136-537E-4CB9-BB33-634B1382C2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B36D545-3338-4C4E-AE04-59AE5FFCF82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040404B-64B9-4E27-997F-0BD1209B9A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A7500A-BB4C-4764-9FB8-5E4BA4B880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9355CB1-8015-4ED8-AD0A-108113DAD3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F323D12-C094-4D6E-8E6C-45594950A3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0FF5F0D-F58D-4310-94CB-0323BD546FC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D0C7C9B-7058-4FD5-BAA2-DEF60AF554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F8F58BE-A80C-4D80-BC87-A6BB4F0D50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6398B6E-77FD-4C61-83C8-DF188FD1B0D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867BB28-6245-4D09-8360-266998DE585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451F6D7-E22F-40EE-94E9-AF5DDF31D4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C648C0B-1091-44D7-9FD2-B865CD25DC0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D5EF261-A803-449E-829B-27A6C181889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B180F83-CB06-4983-AED5-E237C4B211B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AF9CAE6-3303-4098-A1B9-BEDF89FAEC6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406241D-4C40-4F8C-B690-6CD438DF64B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E094FFE-B67D-4118-9E9D-7957F55353E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14B55A2-E7A9-4C69-9924-B406D7913B6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58ADDB1-7E36-4E03-9305-97E83EB36ED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8633C37-295E-41ED-9DEC-934316A8B40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1AC14FC-5A1B-4C0A-8679-0CD0A50A5E6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CDEA59-01B5-4210-A97A-A3B5F0E79D6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82729B2-D35D-4C5B-8601-4504FB2ED89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C8CD77E-6AC0-4AB0-B549-378751E9625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98C521-ABFF-42AE-A592-272934D26B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2C5A6BE-B864-4A2F-B616-90A2D564D28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8C40238-F0C9-46FD-8AA4-FD7540640AA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71AA376-0DB2-49A1-8B50-B258637250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C9D27F7-7A4D-4EF2-A66C-9D696D3ACC2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730DF00-E90A-41D7-87CE-B4BDB2DCED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DB3EC92-0814-44BC-96FC-028DE154C89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4A6CF94-C4D2-480A-9DF8-B9B41F5F5F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5919298-B240-447C-9C78-0E66098F985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AC0F52D-8E35-47F4-A150-A75346BAEF6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9E0F60F-DCE7-4873-962D-6C9AE54460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C258534-3274-4352-AC48-7CA3EFE21B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56EFE0-C704-4454-B68F-43FD8DAB3D6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D138A24-5324-4BD7-9FF5-9C0A6C9D22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DAFF4A3-954B-4C3F-BD70-BFA451907D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05752E0-776F-4D3F-A5C7-DC0D786494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381CD89-E418-403D-8E5F-B40C0008B55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76A1320-E9EB-4E4D-8444-B907FD01196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208C7EC-9DB2-45C9-AAFF-E616BB45D4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2095689-27A4-4A1B-BB84-8A152FC675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646E594-4960-4A46-89A1-2A696F560B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C8AAE986-4322-4512-B02D-A9793986EE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E2A891B-4FD9-46B5-B5A1-65163A8CF19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D403049-5D85-4463-B813-2F44E317C96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6D561AC-B2A9-49B2-BB12-F73A4C59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B30F7E4-2C0E-4E3C-AE14-BA190483A58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02EE3D6-17EB-4CA0-B1B3-EA2AD460C5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F3264F4-C2A8-4D72-828D-8A011C823A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424A240-B2ED-4BE1-A4A1-1AAB258B292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45BF329-EA34-48E5-9428-47D1DF53BD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F512A35-C91E-440F-B61B-0BED03E787E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BB41E95-F020-4BA4-9835-5EDCF175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03F7515-3477-42B8-AD13-FC62C22F01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BBCEC86-CE75-4F40-A440-7AF007780B4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7418476-0C89-4CF3-B9A1-42F254C052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AE0DEAA-6E0C-429F-9559-91B5DA9429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3830660-8E73-4ACB-B041-F1FDB3CDDC1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83CC6F2-0183-4CED-A51A-A46D7852F8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BD67A7A-91D1-4045-8D51-D26C59C523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131C248-E93B-4E25-A234-0A3B305310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3C5036B-DC9C-402B-8573-0129FB69877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799B0D6-3BB9-478D-B953-85FDC977B35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3E8625B-7AC1-4B30-AB2E-AA3B39D73F3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4D9B1FE-ADF4-410F-9010-2E56909FCB6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F966898-B26F-4B3E-909A-EED7AEE03DC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980E300-9BB6-4727-BD3F-4013EC454D0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92D0406-A117-49AC-8EB1-948DE25CCF2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47DC42C-D6B8-485A-84ED-4F3EC70E4CD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4476B66-77B0-40B3-9591-D102AB96ED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DE191CB-F5E5-4C4A-921D-8C7E6F03579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D1A85C-213F-4DEB-9C2A-0FDB7E929B7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B71D279-C850-4D66-B864-D09F4CEB38A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99A81E3-5D66-496D-BEBB-1EDD73BE325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8B59209-DB87-4523-BC9E-BC107E6109D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89BC307-C2B1-4F8B-B20C-06F39FAD40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B12C5FF-4100-4CDC-8D1C-6E451C40AB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3DBBAC9-9E20-4034-9416-F20DC13529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4E14DF6-AFCD-4898-8770-D567B5175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6166E7E-A4E7-456A-BA77-07CA85115CF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45ABEAB-63F0-464E-AF57-683C103BA1D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AFCB039-6355-4603-9294-29FABEE7997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DCF8F0B-DBBE-4A0F-901D-9A5E1F4D83A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A5C7453-AFC7-4274-855B-259738FA616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069C607-DE54-4FD3-B032-AB87C85A84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7550204-8926-44FE-A38B-ECC93E14A0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4F1329D-5E37-4EA2-B462-3802A8E31E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B2AE5EB-3381-465B-BC17-994E77DB5A9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BAD59AB-66BD-4443-9652-D7FF6CD61E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3FF3D55-53A9-4263-B85B-779B69D98E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7DAEAE7-C809-4BA6-8DED-0FA7FA1DCA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03C44E1-8267-4B30-AE00-90AB95147A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42ECE7D-B022-43EA-851C-C150A42E262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D9A186D-22FE-4C64-A622-9F94CA1544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07CD0F4-19D2-438E-B168-19B2B73285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FCB92A9-9022-4C1B-80D7-DDAB5E43390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114E148-6418-4372-9D78-304E5C71D2A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F59780C-2986-4655-BF77-48B38ADCEF4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2C7E551-C766-47EF-ACCF-669469D1CBF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96914A9-D933-4B69-BC91-FB5E80915D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EEA32B9-BE3B-4EE1-8D5A-CAF63C8E476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D80BD6B-3A90-469B-8407-E8775D3D7E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FB51C5F-E353-4BD8-8B6B-59703EF41CF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2259049-E036-4B31-8AED-DF05F81FB57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241CF95-9AA8-4326-8AEA-F5E2D3357C2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868209B-1DCA-4050-9D02-3C7C31A973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2A939DF-E814-44A8-8F65-E0B22470074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ADE33AE-6190-4E86-9DB8-2874E98A32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388D5F8-83DC-4BFA-9CBA-E5AD63C00D7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1E2079E-79C7-4B43-B92E-A768D7B6138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AB5AF5-DE5F-4953-BD8F-7CA9DF8359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122EA36-E722-4520-B0EF-D9650A6494C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ABF584C-AF22-4416-9692-C0251965DCF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9A93B80-1E03-4ABB-A73E-C9A957CF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2D5C8CB-3BF9-42F5-8657-9F3DAFB84E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8F387C8-48CA-4D5E-A673-E8D39506B60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A8902FE-6E80-4EEC-A293-DF3EE5DB740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D52BCF0-C413-4FC8-B31F-F7D908F182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3745DA8-A9A7-448E-9492-A089E6A128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4934189-DC82-452B-AC8E-049D98D844C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08B5CB7-91B1-4CAC-969C-1E966A30827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0DBC418-FEBA-43BA-893E-C60ECD7FA3A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C28C7AF-B8E5-40F3-BB9E-BA344F15084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ED08335-3BF7-470C-AAFB-F67478790CF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C97DB29-5F2D-43D7-B227-58CB1A0368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AFBBA58-8457-4F6C-9E72-DA235B4C222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C61B262-D6BB-4002-96BB-EAB55311247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F9BBFDD-015C-445E-AC2B-A8183486D49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683870A-9B29-4FA1-9DA8-442C181F458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FD68CB3-CE3D-42DD-9246-1FAAE6640A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23A4BED-A9CE-4524-8A24-6FE9D7C78D3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0C38F1D-58E3-4E2C-9AA6-07109A160D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79E854E-D501-4E49-BEB8-9736636CBB6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6A71CDA-4799-4BB1-8489-3FC8840E12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4902EFB-5FF7-47F7-A478-B501B63E82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2DDF12E-6BAC-4B50-9B8D-414EC0B14B0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76EF677-19C4-4E67-9A1F-E3A7E47F5B6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161F8A8-58FE-4BAB-B2F5-D502D8312D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BA9EF42-30C1-4BB0-8224-D98039C292E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E536459-EAC4-4706-A5E5-FAC2D989D3A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843A902-C980-49BC-95C9-955207C44D6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2B27A51-781D-4A6D-8F9C-FFC8CA544F0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DF0BCD6-B1F2-47DB-BA8A-6179B7E6A47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F8DCBD8-9E35-42BF-AC31-DB879E2204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24C0F42-E4CD-4B4C-AA10-AA8F62509C3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0D7BC0EE-A1CB-48AA-A20F-7521241E01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303BD90-1014-4BFE-AF33-27DC11E2A8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5AEEF7C-CF3A-482E-B9C7-485B45454A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C82D02A-5ED7-4DE4-A99B-5F96AFF62B0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1515212-C33E-49AE-AF9E-9A9E2227D2C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0FDAA4B-4B09-4692-96C1-3CF9BB27BFC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60A8C1D-D8F5-43C6-94EE-3F9D7A0C17B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C1AE62-AE20-436B-839D-2438CB3351E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5A6EE2B-6F50-4E88-824D-8612EEBABD5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3DEABDC-E639-4FB0-AF34-DAE0831D46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42D7E5D-15EB-4F6E-9096-E18C878A5C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F60E1A7-FEEB-45D0-9C0B-DA1AEB73D8F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4092660-AA4D-4B6F-AF2D-F07CFD504F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3E1F43F-8D81-4E94-9D10-D3F116FF8B3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9FE3EC4-D745-47E4-9EEE-0BA64D9FF5E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8E28EC5-0E93-4A70-B6A6-A42346EB0D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9363867-B191-4131-B390-5253EB4337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A61C56C-2EDC-40F3-982B-D962DDD15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FA45488-A199-43C6-889D-F58F0213DE8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85D7FFD-9135-432E-9ACE-7864323376A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D201D39-28C9-4CD0-9D4B-366BF3AC5E8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9DB8E6A-77CB-4742-B77F-F818395F66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712E25D-3F8E-46BB-8DA2-0534FEC46C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71C2295-17FB-4EB9-B3C6-AA87493115F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BE4D632-718C-4270-8D65-9EDA7FCE53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360DA45-F3EB-4297-82C9-D6AFB7A336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BD7DBFB-F912-446A-B3CC-1528A988EB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D18B05A-7810-491A-9CE2-1E0337B5E6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42DCB20-A3F8-475F-AFE3-B897D61649E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25605EA-E37E-4AE0-BBD0-6D0583B3D7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6DA5EAF-38F9-44DD-8249-1C7F2AAB03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5A6EAE8-C247-4639-BBE3-0D63B495E71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3BB60AE-9410-4357-B52A-06307D5087C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CBFA65C-B560-403E-B807-3903C81DA3B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972317E-FADB-4530-A0CE-0D09C38F8BD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6DCD656-F08A-4553-81F3-1264FEFF401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1A44C8C-120E-4E74-95C5-3E06B070120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4537AA5-5EAE-4980-BCCB-CCB6CD65D54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75C859-223A-41E6-A7DF-2C79088E246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2610142-108C-49F6-A7B2-8B4B9365A62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2DF19DC-1918-4C6A-8FBA-A4B59ACAA3E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D332013-3C31-4622-8A8B-50C7CB8EECF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9EDA769-DC0E-4AC6-A700-5B7C1033561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BBEDFEA-949D-4DEF-8B9D-5210513FFAC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CF3CD5C-02CF-4A6F-AEC3-19C3FE7904C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D22A10D-0076-4E51-B511-022F7D44F9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7A96158-4E18-4230-AE62-F092EE100BA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D9ECBEE-844E-43C6-BE63-396B1248F39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26C4C4A-E3AE-4127-8D75-259CC56410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FE4DAD2-244B-4D72-9F97-D7D8037AE6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4A9A4F1-25E9-4824-9764-894C94DEB41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1FEAAD8-F16D-4E5C-BC96-2E793511CE5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CC7969B-107D-4C39-A347-DEF1253F2EB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6197971-0229-4685-8F6D-3F31D7DEAEF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B74B4B2-68EF-4BDE-8075-00193E76AE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72C55C0-A44D-4461-BB98-6255B8CEEFA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A5E0E3C-DCDF-405D-B570-5B843F9850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E3B5D47-388F-40BF-AD27-FEA49BE8C6D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6BBCEA2-308D-45D9-AAB5-C3D17C641A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04BB8B8-2B5A-488A-892C-464A010CE2E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3FE1132-B221-466C-A58A-8E11D70ADF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C59C300-DFED-43C7-A3E1-59D38D2FBBC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1BE9030-2553-41CA-BD17-BF3960B015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86CC88-AD55-4779-B336-338B377230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C4BD07A-6C43-4F65-AEE1-664AC4DAD38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95465B1-F5D2-4F8F-945F-B110DC4489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2CD0D95-86CA-47C8-9D70-748F524209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771F9EE-D8D0-4A96-B423-36190D4AD3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6229FD7-2F21-44F8-AC0A-A622583C05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96215D3-7E82-448A-AE20-E10F9B16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F1F5452-9F08-423F-939C-52CB7C6DD73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F62099F-19B2-4E16-BBCF-F6425765C4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724742D-69DE-465A-AEBF-40832E5D7C8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95BD2B8-A9F5-451E-A4E3-D61477CD8F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218301B-7CCE-4513-AE29-90B72FD420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73B9FF2-32B2-48C6-B1A2-CFCD2BC3C6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FE3571F-A2E1-403C-B745-1903A915D55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0151A4A-2CD4-42C1-8434-2B4230A91A0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59F86E6-384A-4A9A-AA8A-F394B3703D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47E60D3-9C53-4614-9460-C5FAF341CA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FB93DD3-D2C5-40BD-B3CF-F94F080A5BB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62CDF1C-2CA9-4493-A994-93AA6BC283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48C7ACF-6319-40C4-B619-75EA051DF3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24A45C9-1171-479E-91F0-91D2913357F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5F51897-2CCF-474B-B44B-9CDED3CE4B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8FB214C-EDFE-419E-991A-1558D4D786E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0E72C00-EF49-4348-9F3F-13ED97CFE9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4EC8171-1F1E-4392-B578-B8858EDB2DA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91BE59C-8816-44C2-9147-F3E46C81D42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FB4AADF-CC0F-4C18-97C1-8198E1C404E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B99A4D2-FD76-4EFA-9DB3-149D399EBF7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14F1332-F195-4771-A928-A3074109F25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E3C7FCD-C0FC-4C94-BB28-CB46CBBD6C9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4C0FB57-7958-45FC-A5BF-B5F68091F88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8BCDB7D-6795-4BAD-8FFD-7FA780166C0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B8BE484-C415-47AF-A8D0-15A75810B6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EC11F92-5543-4A6F-A26C-88E5F388108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412A245-33DF-4E0D-A1C3-73A7EDA6862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8F90057-CB9D-40E2-9019-15DDFCF8531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BC2524F-DCB1-4D52-8152-747CC4433B6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0FC31341-06D7-450F-815F-14CADF4BCD6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9DC13E9-CC74-47DC-9245-C10DDBFFB8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491732B-178A-4CAA-B11A-50FFFAFC03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41AE60A-9B20-49AE-BCBE-277D8AE553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5EBF9F5-3C34-47E9-B0F8-0E974FE0EBA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0CB9882-F193-4DC5-A358-7527293955D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65CE233-C192-458A-BAA3-6F21F11E526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D40C01A-20FB-44FE-8929-E65BF9AFAE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BD15695-BB3E-413E-AABC-84A14F3F9C6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EC0FB2B-F213-429F-AAB4-510A6835DD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7AA9292-9955-45C9-9FB3-944F261E015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7E44CBB-A6BC-4559-BDC2-92446AA4AD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777FCBC-CBC4-4D3B-97B6-6384342EF7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A123606-130D-4EFF-BA26-CC7C0A135EC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4D9AED5-33DD-4E82-A399-6695E4E763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2BC926D-0340-453B-9CD1-6F1D282C6A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4CA8D08-5DC5-4300-8313-041AB26B7B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84A5437-EFF4-44C2-AB98-D699520401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C629B24-56FC-4934-AD4B-2AC158EF66D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05CD669-CFAA-4CD7-8D01-EC97EE5BCC0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08B3C59-52D4-4FA0-BCBB-CC2AAAB839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F2AC978-47E3-49EA-899A-E6EEA45DECB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1DC913A-9D40-4CB6-A7DF-1D8A3D934C2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FAA4A54-59AC-4C20-9B93-C32092F7A6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DF2F88C-4866-4405-B7D5-81656B7BD0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0625B8B-1F7F-40CB-9CCF-2581595050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D726105-6C5B-4C78-88C6-4C531B05FB5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7831978-8BEA-474B-BAF7-D4C2DDCD79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A9138C8-B443-41AB-818A-418078BDA91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EDDDAAB-9B9E-4D93-AB8E-263DB1CE207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3B4DCF2-B0CC-40CE-8C9C-5ED72E8901D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87F1286-2F65-4CFF-8C38-021C2F4C65F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0468EEF-EEA7-41DD-BE4C-0D43FC4FBEC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734DA2-5929-46EF-BCBA-066660A5A4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7293A79-AF3B-4292-9D46-CFFB99D4FEA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E2485E2-2411-4363-ACC3-FD475267556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E3A3FB8-778A-4C7B-B1ED-9A2A1988383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F88C41E-7C97-47BA-939C-1F92AD125F8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2367BD8-2A90-48D5-9043-90388793D97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FA248EC-5E12-4427-BAFD-7CFDB3975FA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08398A9-EC54-4A4A-B401-921A63D150C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EB4B886-65E0-4CC2-8DA3-4275A503B7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A99C8EE-FB5C-4934-A130-98A5314E4D7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3E59347-F898-4867-974A-905D3EE4D5A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1B84D42-4DD0-4F0B-9D7D-A33D44AC3F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B2D502A-428A-4964-BECF-CF28B6978C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229125E-3512-49B3-8046-7E23B3ABFFC6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9E37FE5-5559-4EEC-A379-60EAF04A04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87F4A23-DB8C-4335-AEB9-E2A7C09BFEB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1D16F7C-531A-43FE-B08B-5CBFBBDB058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26114ED-BDD0-469C-9460-89E80D07CE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0EEF678-9C84-45FD-AB6B-1C7F98C7D88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64DC28D-2C54-480B-9FF1-8487BD37094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EAA4815-0E12-45EB-BD43-570939C604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49B6A08-FF84-47DE-B3F5-6DAD450226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1E5C3AE-6201-4A21-A4E2-9CB1B16F14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CA09E97-F95D-40E2-B27B-A498BBD2777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5154BC6-2734-4971-845B-E5A927F033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CAC99DB-13E8-4CF9-89B5-4DAECC0924E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9687238-BDD7-4022-84C5-7630F8623E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75ACD96-90B4-4BE4-928D-4208D2BA2E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6CFF1E2-6D85-40AF-99DA-C91CB34592B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A7A89BE-0D7C-4623-B0C7-8FA9F41F93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7833246-C674-4510-BF14-280E01BA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4410B1E-E78B-4EA1-8881-41A46E19227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10C150B-215D-4E0E-88CA-AC739B9072D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A77055E-0A5B-495C-9ABE-E9F85C0141E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4A3A758-4C19-411E-93AB-E995C962E1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A765F7F-2A40-45D1-A4B8-D15A25C8D2D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AF71A51-E3AA-4CE8-9CC1-DB7240A1A7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861A8E5-0ABC-4B5C-AE3F-7DE89F567E0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2268E12-CDEC-48A2-9A6F-A820E0712B3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BDDE73D-2508-4572-B40E-F8F90EC86E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8551833-C595-4251-8ED9-DF1EF58636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255D06F-0E8E-4C1D-B3E7-6460D73DC95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BBDCE1D-FA75-4058-B0F4-34FA7571686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8E0A222-0EF7-4545-B989-9490155AC67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109D892-249D-4A83-9595-AA65EF2BF1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A66D41A-7904-4A4C-960F-A9C94D443C8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AC9749C8-D5FB-47B7-A6E2-02B664DB97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6BA825D-8DB3-4EC1-9E9E-F34D3ED86E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2FDF5A5-FC45-4F6B-94C1-0757DA053D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B87C3F9-B4AD-4FE3-A498-F4BB1D678C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EAB1790-B31A-4265-B7BE-4166CEEF3A2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6520F38-EBFC-4C5F-949F-F3FB02A0590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F08CC90-870A-420C-B501-0C7C5ACD39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1AA1E9D-5741-4911-9BFD-9FEC4E9AF6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3525BB2-C9B0-48A4-9BD0-3B2FAF5743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5F34B69-6AF3-4D3C-86A0-B916432BE1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7BE58C0-B38D-4946-A5BA-35A97AAF218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5B0D4CA-BAF2-4307-BFBF-298B2566182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9014233-AB00-429E-966F-5EF8295243FB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A892AF0-B027-44A9-B8F6-BA1F8EFF8E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6593D84-72B7-4FFE-A72D-5D9ED17AF0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8770553-7C81-48AD-9EB8-2EA3D5132A5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64A4483-0F00-425E-B6D7-37C47FCCDA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3A372E2-25C7-419E-B430-AC8621DC75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D19E181-9946-4649-9838-D2F796AE3C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BF253E2-7E67-4B74-BEBA-D6E494B850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66C8831-BC4A-436C-A372-CF9864D0ACE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F2FA31D-93E0-457B-9E2C-44481815CA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F2B425F-BBEA-4296-814B-B95E1D303A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0E2255F-1939-4F81-8F0A-3F572A08100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9225CC9-26B7-4580-9978-B62A44847C8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082A191-A624-4D65-8ABD-B9572E320C9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4564F49-4B49-4FA4-9B15-9080DC01011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186E2D3-B954-480C-A6E4-A72EE6128DC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E5E1F44-906A-4412-91CD-0EC2C9C98AF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6EC83FE-2E3F-4D96-BC8F-71E9F6224FF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A305CBF-F916-489E-992A-B9778AF3A6E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3EDA144-5CEB-48F2-81AD-14D88895A17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A7EB338-01EC-4C04-A4D3-2B2BF4073B4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5E7985B-0503-4AE6-8475-4491F1C8161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637EABC-CA9F-4DDF-959D-F41E7857293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9A33BEE-0126-4883-919A-BC610999C06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B645D08-567B-4A43-893B-9A1D3F413F4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ED645AA-CFA2-4D94-80E7-67F246241F1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A86B719-DDC8-48EE-B01B-C654FE7513D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5B471D2-C0F7-452E-979A-3D1746A803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60B5A24-4C85-40AA-A3E1-E2814BFEF5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C153B3B-2223-45FD-9352-9ACFF1D8EB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6267C88-17C0-41DC-83EF-97804D3B3D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14693DE-3C76-45B2-A023-F68922B5201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E04D8711-8468-45C8-97F4-643912E9D7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DE3AB4C-24E9-4A30-B021-065B2F57E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FC97B3B6-AFA2-44D1-8D81-D4DDEF998C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381E2E7-477A-4E93-91D4-F85FA25B12E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A33F35D-E719-4D8E-8365-A5032644785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8D1CC81-DB36-4581-9015-578830BFE8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B3E2E86-4945-4072-AF8D-CCC4186F8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9EDF2C2-DEC7-4AE5-9195-D98453D52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5AC848F-2467-46E1-A829-46B5C06031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17B295-C386-4D44-9E5E-5F6B46696B2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F3CFF10-3E91-4914-B150-D437368E29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502DF91-FE3B-4FF8-98F7-4CD5C159419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2E09F05-8F48-45F6-922B-2F21DEF63D8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929C534-BAFD-4CDF-A27D-E6182358A6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6E03B395-AFEC-43A1-8C62-C24DF33228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5255530-1479-40EB-B360-BB831F9B7B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65ECDCE-6C99-45F2-B5F3-C8461B56B6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0A64D5D-65DC-4D8C-B155-B3BD60AAF54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246FD17-CF21-40F0-9190-3DDAD20E4A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5D3C96C-27B4-4129-BE8B-CFCBF8B8D8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ADECCC3-B672-4E40-8BFF-E5650465E35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0D6292-AFCE-4659-AD2C-2E41CD691CD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13094DA-3EDA-42E0-A571-AD75DF0E43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20B2E85-5ECC-4970-AA84-6BC905756EF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3089E7F-59B8-45DF-8090-7BA729852B2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9933AA40-8978-4B91-AC72-9B4164EED3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E1E7AAC-7B75-443B-A559-D42FFCC885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83074E1-2F35-4CED-8A2B-807A7EA231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4F81D63-264E-4E44-A78E-DCDFDECB33A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2F9BEEA-A224-413E-AA31-A189D7A7EC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0463F92-DD84-4808-842D-902BD3DB89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80F7832-91BA-47B6-BB2F-23FBE55BE7D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1E08247-085B-4835-A84D-3EAA6B5F939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18EADE1-495A-4CAB-8346-F3E0019663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387D20A-B76E-41E4-807A-6CAD86E1EF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12C9F96-8A3B-43A7-A001-47813C97CD5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1EACB60-BD12-4449-BDB8-A23D76FB095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B14EDAE-5562-4860-8F49-432DBE12606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E21A0F6-F588-4FF4-89EF-E4F9F3EA46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425B953-6E56-4812-8DE3-719CD4601E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0560DB3-67DE-430A-911C-1813911ACB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40CF1BC-81CF-4A6F-B121-E0A432D7C3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10A5C9C-33DF-4E2F-B906-94519E0F1F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53446E2-D7DA-4510-AFE4-2992F0ACC5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531CF94-10A8-43A0-80BA-E83362EF3B7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FC82304-EB77-48AE-BDD8-281BDD9663A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29816B0-C80B-416E-A51E-0DFABE556FA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9496E79-539F-4808-BCD1-5B4CA3FE792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41D14A7-0FC9-4900-92C0-F567B74A5F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391D829-DA3B-4523-8904-CBEF5B15F47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1C34D09-A5EF-4C1E-9F20-7055E7E902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C40B08C-FA4C-4407-A592-CA9BDFE24E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374F47B-9C8C-48D6-A1DE-E3334F34F43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EDC1FDE-4ED3-4E40-8418-5E9A3EC77CC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884BADF-CAC2-4552-9C89-89A4A2A0715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07B9CB9-F302-423D-8B42-95BE1EC5681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9796085-03BD-4409-8466-0960E15784E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6C307E6-C3B4-4902-8621-911B39B737C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5EB4B2E-FFA2-4C68-8B58-32130D98DC0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FDC7A4C-BFC5-493C-8BAB-E158426E738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66C41F6-9D30-4C27-A5CB-89AF1F2ED5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0CE1643-65C9-410C-B774-8B1853C0E95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988CB9C-696C-45C3-B537-396A0F9683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9849314-7536-4C52-9FF2-97E3210FA6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34CA72F-9A42-48DF-AB99-52AE25E3D6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B25208A-EF63-447B-AB17-B5189606CD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CA67FC2-78DD-452C-A077-01B93723571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F8FDA52-1D24-438B-BEFA-34DE48B5F1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CF13C6F-05F4-434B-ABBD-AB817631D9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DDC677E-26D2-40A6-BE28-103330DF4FA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FDD3157-3A79-46F9-8711-7DD992A841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7A9A553-7985-45E9-A5EA-5C6B9CAEA9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F2B6C34-0D95-452D-8078-1527B9E8ADF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B0D7104-BC3D-49AC-906E-8CAE067F7E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6BE3A3C-D604-4CC0-A329-81B03D8521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5D80D02-1EBA-4DA5-8652-53A668B3DC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1A7FB3E-7957-40A2-BE28-8FF6AB06095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E435A71-F493-4612-B29D-3E90AA03FEF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0FADE2F-C876-46AC-97B3-8AF48F18BFD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0B37873-DBE4-4B5B-A978-BD84FA16586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2943B49-150F-40E0-9268-C6E9F914A75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1F4BA7D-34F5-4814-B35B-C786321CD1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2BCD4A0-664B-4041-9D92-62333016EB7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E08985B-CFDF-44CA-B449-D0AACE3B111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5371A79-F3C4-480D-AAE2-12FD4E25F21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6BDAEF3-BD89-43B7-BFBA-4F871C93D78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9F3282D-579B-4FDF-8DEF-52DFA7AD7F4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D67D786-2D02-417E-AF9A-2BD3550F5CA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D347A3A-3909-4710-8EBF-9394050AE5D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C3BBF84-6D1E-4A29-AFEB-225D3B1BDE2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14DA404-F872-4436-86AD-8E7533E23F2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4A9ACE7-9181-480E-ACBF-66609092FF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9C30987-DC0B-42CF-B727-8E37AE493B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BBDB877-E026-4A08-BE8E-F459AFB18D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75F73D5-33FD-4172-9874-BC73EAF0F15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D7225BF-122F-441E-B58C-936AD38A6A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B14A94A-5200-48D8-8190-9A201197B61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9B7BF8A-F3DC-4DCC-82D9-F7AEFAC3A6F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11F9527-9043-4C6C-93B9-DF82D176A4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341185B-43C3-4226-A30C-32C0A65151C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E7737A2-25A9-4D30-9CBA-9630552D1F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B880FF4-D16A-493E-B59E-6EA896CCA8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1C5C6A3-FBE5-4C51-BC16-86D7611CA10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90C06FE-8BE9-4408-94B3-C533A9FAEB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E93A2A8-8B3E-4318-B3A7-AE9D719FFF2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884E4C4-FBA9-4532-B9C0-DBC64949AD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DE1898B-11A5-4DFB-B610-06034A32D4F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7E4DAB7-A3E0-49AB-BA19-40D9B810B5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FA9671B-DC1F-4CFA-BD1C-9E9253E445E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2DEDE66-ABC2-4A22-8B24-F60BF76A27F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79D5D0E-87E5-473A-8A2F-F880291AEE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B2C11A3-D8F7-436E-86BB-5DBFFFCD48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EEC75E9-C018-40FE-9CB4-D4FE69C4BBA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4A102F6-47FE-4B20-8E45-E32B78E6364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0E26B5B-C87D-44E9-9D0A-EDF62DC1350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D27C9CC-2074-4097-B7D1-7968B368976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00B9D06-3BC8-47BE-A0B4-8D0DC01F50E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7D21435-5590-4F13-A30B-D6619CCB0A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3010E4D-D10E-46D5-92C3-D0639BE2F1C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751308A-6CC6-499C-A205-9486553E02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E80DDAD-492D-42D4-B8B5-2642D8AA6B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7BAA3B-DB78-4317-B262-880A147D4D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D09FFD4-023A-43BA-8F41-F41BF106069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68C8524-4AA6-41C6-93A1-455251DA2C0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027A769-A4F4-4BA4-A782-A097DEF4F7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5627CB-5741-4CF4-A8A4-839C10D0D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9186B72-F2C5-44D0-A679-E7C427A7FB4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0B3C52A-E21C-4442-B947-F3FC79EA7D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46BBE630-FB97-43AF-A83A-A0D1748C44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207E5FC-8EB1-4E01-B826-E8746749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FDC4B5B-6493-442F-8296-762920B4DEF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1EA64B8-9BC8-4360-860D-5747D42A57C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9FE9440-A7BD-47A2-92E8-FA37B108FCA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200C124-ADEB-498C-AAC6-0D165C94E0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FF4B7EC-8D0E-4B7E-A5CA-8652BF6FBE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BD31527-C77E-4E15-A20C-1F84CC6E02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860FDDE-9A9C-4BCE-925A-AEDE077DF5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E4724C7-169C-4072-81C0-BFFE5E81C382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EC6227C-02CE-4FB6-A468-4D87B90EE4D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8FF8C7D-85D5-42FB-A913-86BB3544DD0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1927727-B0A1-47B4-B80D-C5B62EEFAE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52D85D3-E5FD-49B5-811D-C650AF2B70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3970D67-2DEB-4773-9DCE-E36E49B371B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B90281F-4F40-4892-9CC1-AFB96301F3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7CAE007-2BCA-45B0-B747-0683C50987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7F3FB8D-9085-43B2-BD38-54D8512BA7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1BB008F-D741-4B5A-B08C-E16429C752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66B89B2-071F-4591-AA63-D5D84A2E009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CE8B5F1-D524-4328-AD12-8A1ECB1BBF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20DEFBD-66CB-4CE2-B53C-BE07FDECAB4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9022DF8-56A9-4BF7-A54B-36653B9709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8B3883D-0F68-469B-AA4B-60F843E10F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C43F3A4-68E1-4D37-AC08-8B71903164F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7A0492E-0299-42CF-B1AF-48DF5B6D787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D5E29A5-C8DA-4DF6-908F-08B428568E7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46CF93D-E535-4611-A21E-38038B3C77C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9C0720F-0D46-4F05-9A6F-4213334292A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6470651-B0AC-4CF3-AC49-5D821B8FAF3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C51E0D2-8120-46B5-8061-40403166873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B4F68ED-62FD-47A4-A072-E2F010B73C1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528BF82-6E73-49D0-9C10-BF780BCA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5367C89-C3BE-4439-9326-EE11AB3878E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2358176-7B98-417E-A44D-3D14E49591A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A3924CE-FC4E-4263-8A10-FBCDD8340C4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0E2600B-4FEF-4023-999C-8B6859437DB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A5CE43D-0F0F-4044-B76B-67EA89825C3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EEA153B-EB3D-4F01-AF66-AC53BCB0AE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4B9487F-E71C-4A3C-973C-6E064339172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5D33E69-B030-410C-B0E2-6697DCF963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DDE9E81-6471-461F-8E55-DB107DF129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4979E5E-4950-4482-BB60-9C3412A923B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90E09D7-7514-44A8-AE31-67090A8E60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D6A1787-9D8C-4887-9EF6-AD58FD27D3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4F17BF4-F4E3-44E2-AB37-BAEE942229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A583951-19F2-4930-8A66-C4EA53F791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2818C0B-0D3F-4D25-87B2-F3154AF149D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034FBF5-4C3F-452F-8D8D-6504890167F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F9F1335-DBB5-45CA-975E-E492DF41148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98E765E-1BDC-4DBF-9E84-56CF93ABC5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B3CD742-A7D8-461B-9367-84F3A04E02A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26A319B-0019-4D95-8EFE-B9953D8B5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77BED72-CF05-4FEE-84A4-B3DABAFC2D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871D31F-73E7-4251-B98E-63679C5050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B577EA7-E2E5-46A3-ACD7-9DF6EA4AF9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0505F43-F140-485E-94CC-450D03B31D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2592A71-F84B-4956-AC5D-16955C8E46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78D3FF6-01D9-4564-A17A-6D5A1E3172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A027098-8761-46F3-A672-CC0394A41C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85645CB-91E9-458A-BE82-EB662D7ACBD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2448A2E-CEC1-454F-9757-C3EB3CD455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6A5FE8C-FE29-46D7-A9EE-E30BAC5323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A9613C7-D3AC-46BE-A1CE-35D0261FD3E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3B90857-73B8-4565-8CDE-09CD815493E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9A2ECF1-50C5-4497-A995-BFA21DF349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25C86B5-1EE1-43F5-96F8-D60A9B86E36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32347BA-4340-42FC-9421-FEF8C55DC8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54968D8-D290-4B4C-B832-1AD16C71E3B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E2B0950-E990-45DA-B1F0-2FDDB528546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414A0F1-8A28-48CA-9A08-AC676AF4AC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EE98422-8F50-478D-8BE7-6F458AD9DFE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CC1FE55-CAAF-4157-8D51-9384BC8E30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79ABA02-606B-4582-87E5-45B8FCDFA57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0CD2413-B07E-4B15-8613-A1897B602BD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D235C69-13E3-431E-9730-1F79EBAB10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2CDF2FC-D601-49C6-A6C0-FEEFE5AF40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3D1898B-F535-4829-949B-196627EB12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06EE21A-60E2-40D4-997E-8CE342080E0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D9FDB58-1944-404B-A185-7017E0D1651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9610B3F-B2A3-4889-8EDD-F79AD887C5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162B343-2548-4B3A-ACC4-0D3BB9DD57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5703D89-7860-4205-94E2-29F0CDE1619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C3A74F0-F79F-4478-87E2-DB5AA435AC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42EE644-4DE1-4D08-B4C6-54E5345B6B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8AE9BFC-FD70-4E95-B622-873593AEA59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784A7E8-5DD4-4968-B1E1-61EF7B855E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8036ED6-ED08-4EC9-8D9F-46D04237BE8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5D42A64-5D81-40E9-A22A-29BCAB0FA1B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FB8C0C9-E4F2-43EC-AC16-B08F3DE466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D35CA4C-77BB-40A0-B544-845E3789BD3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8AB5ABA-BBFE-451F-ACD2-6EC6E29342D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DE3ED80-2E0B-4B8D-B511-322822DA0D0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43A755D-8269-4EEC-B3C1-22A01A7E66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7ABBA42-8E50-4F1B-A189-0A0B234769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3E071EA-4D08-4D6E-B6D9-E2F4450A0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BB5A711-05C0-4DA8-B04D-51EBC544021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1D747A1-E745-490B-9C23-B0D2F652EC6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0B2FBD5-C187-47DF-AAAF-7E67E6A4B7E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5776E39-1F2E-4644-A60F-4F1010D1A44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FD2073E-0C32-4476-AB21-214A7C710F0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DB30785-2CDC-4551-84BA-AD2AE1DDF07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1A3629F-18D8-4849-923E-54E2F02B49B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5047567-B1F5-4F7A-9068-E38FD79D62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A92265B-0C2B-4259-B947-C78F78BF355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44143B8-04C1-4304-B389-2DB98E4474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A476394-B553-4E67-8096-2CDABAEE137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FC3D448-08A7-4A92-A6B2-39A194B261B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9F03F55-51C8-4F12-A445-DAE0E01BB1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B2F7A5E-0D0E-4A9C-A9DE-C12875CFA4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73FBD87-7C26-4DEC-8FA1-7F79295B6B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0161B94-05E3-470C-A401-E0B8161585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9C5BEA45-44C9-4DB8-A4EA-DC7D9FD0B28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83BB167-134D-440A-8496-C60BE6D83F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CBBDDA8-17F1-484E-9A8E-CEDB3BB661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B23A639-91EB-44C1-A0ED-E6114A64E82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8A3940E-B899-4100-92F5-FD4DF71578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81ACE06-6837-4E29-B83A-5A9A9BD22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3FC2743-4EE3-4676-A92A-87E8E76BF7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C37CA9B-9ACB-4432-B22C-B319BA15170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6471E01-E280-4284-8665-DC3B1F1FBE1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1BD2A77-6A2E-4E67-BDDD-CF7060C95E2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E5802A6-E963-45A8-A4E1-67AF5078D3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D8F5EB3-7413-4F04-96D9-98517DCE1F1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8CBD168-7CF7-464E-BA2B-3A78AB04A63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D7008CF-2CD7-498F-BC0F-3E668BC55AC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6CB86B8-5D7B-4B10-8C78-B251FFB35E0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9E68185-CAF4-4E27-838F-DC4770038C9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48BD7E7-9D87-4034-8926-2F9011FB815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CD65AB2-DFBD-4A02-AC4B-9D35D4A1503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EEAEDDA-9E72-4132-8E5B-5361EB4E5BC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4697336-5FB7-4EF3-A5FD-CA158005BF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B2A0666-3FD0-4322-8D17-CA483E96DD6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83AB4EF-1272-4A13-8981-B48ECE38FD7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4C431AA-A2C0-4C91-B699-BDB9A7882D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27F0823-62E6-4A1F-AABC-9C28AE14D8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D75B5DE-F43E-4897-9E73-A982A32E718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077009C-DDF2-4CF4-8BAD-8E27DFF0F71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C70AB9D-1550-41DD-A01D-A909BC5BDCC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558B084-0FA5-495C-868D-D293D89023A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60D5811-9A81-40DC-8C68-D2B2F4223E2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EFC542F-B15A-4012-817B-A4A79A9A81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AD578CA-1778-498B-AFA6-A17A22D550B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5E1F626-0B4D-48F7-A7E9-00A7B5DD48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7AF7165-DC1C-4976-8963-EE50E019DFB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908EE5D-C6B2-43DC-89D4-40A69024D83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1F6D985-1AC6-46E0-9A73-BC25A50869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3E53246-DE1A-4347-8A6B-9465DAACDA8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51800BC-EA37-4A26-8AA5-DFAECD04E7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04C340D-9AC6-4EE4-A803-A8CFDAB036C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4B6CDC4-E758-4B39-8546-8AD08D2933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316C8EF-B545-4847-906A-4875959D20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8038DCC-E35B-4317-A998-A2790021CF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E4765D6-D1A2-49B7-8A71-5C032044AB8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EE96C36-D96F-4DDA-B35C-358D032071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825D6DD-529E-4330-B39F-E75B6906AAD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9742262-60B9-462A-AD48-A4B0493ED50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298896C-0044-4766-A1C9-15617824A6F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071D628-5411-43B3-BCB6-EF85785E02E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2C383B9-AC23-4F67-BB3E-33A128A09BB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F0B3AF1-BC82-4760-B77A-61D5172DDD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564B3CD-B978-4DFA-9AFC-56A3DCC6E6A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AD16703-F902-4D33-9A99-9C3A6D23FF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BC33F3B-5477-47B0-8645-7D16CE0952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C70B424-12E8-474D-8FFC-7C11B7DAF1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5B66F91-14A3-45A4-9E3B-91965F6FD7A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786219B-27E2-41F9-A8C8-9023518FF35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7975D2A-F003-4402-93A6-98F45FB37D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E5D62A5-9725-498F-9657-77163C75863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B37D5C8-3D7A-41C6-9331-4F37A065D0A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2021E75-5C79-48B7-902A-880A4B9030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BC8C4AC-71ED-4CD1-AC8D-F465ED3B98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9E5B1B4-A9B8-4EE3-A01A-C3AE717B4B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4AD3C52-9B62-48A3-961A-DC367103D16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EA71406-17B5-4A3D-9E04-4019A8C10A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B631AB4-D8C2-4073-B6D5-C9A2D225E7D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50EB00E-77FD-4958-B5DC-D693549CC69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0BB2161-FDF6-49D2-A9B7-48D29CA266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82159DC-3594-4D07-94B1-180E7DBE17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264ECAB-41BD-4F9F-9464-A70BD9EEE7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6FCB21D-A559-4638-A26D-89288A0D56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5DF57F6-B922-4267-B075-5E99165E4C8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3484119-AF60-4452-9BEF-4C82A8EEBF1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5391183-0605-4B73-B27C-DE4D65EE28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70FE01B-876A-4CE7-A45B-43915B3FAB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E02CC3D-61F3-4B67-B735-07D9850F7FB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CEC8F2C-1E5D-42D5-99A0-53EFE9452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38AEB1FB-0F53-4D18-A5AF-63C61A3CE7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1FD66A2-DE35-4ADC-AE96-A9F28205D4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DED8759-F9E6-4C2D-8BE3-15541548B0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1583020-5E7D-418A-AA41-1B6160D8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24608C5-F3F8-4342-88BC-05551B3446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9AEBD5C-1BDC-480C-9814-8192B2D389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804EDFF-B83A-4026-B4AE-B074BA719EF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051D2A5-7BCE-47B9-926D-BD56D439277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F6149A1-0CBE-458A-B652-6A5983158BA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D1486AC-6E53-49E7-A0F3-2E3ECD40C04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AACB3ED-1B02-4A74-8BC7-B3B70FD2280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01CE4B1-9305-4DAC-8462-E68601A363CF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33584A-FCF0-4B85-8FAB-D3CA0CFA8E0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3B7BDF0-E17F-433E-B68A-B93B91AEB3B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B5F808A-D4AE-4D60-83A4-D5F7C796D2F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32580B9-80A4-4F19-A3AF-BD8A27ACBC9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CFB0665-B0B6-480D-8050-D5DF353140A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B392992-8A87-4272-BAC2-4A50B09247A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AAAD91B-D086-4C03-AD2F-19DF36CEB8F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8F69AE0-0CCE-44D6-BF44-75D448E8BE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AED8E5B-E4BE-44BE-B451-14B85512FC3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883FBD2-C4A5-4EB5-BD28-3C7EF0208FB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4E849A6-243F-410C-AEDB-8F753EB1FD3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AE70C01-15CF-447E-B21A-5855E946723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CE2432C-7309-4CE0-B2E2-17B1111B569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63CF52D-1966-4108-B180-A27A8F63574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A6DBB10-E0D4-4EF1-9386-958C83DB614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EF07297-ACB0-4093-9950-7C1F1256D4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4528EA5-A5FD-46C8-B2E8-4C46B1ED17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89A3B26-E854-4B90-8252-6C2805B564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9F026C2-2023-44D0-A82B-455B0EB787C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3635999-39C8-4DDB-93CC-B62E0970DCC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4D5B21B-480F-4C21-B819-381DF232B3F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ABA105C-82FB-4970-BC63-8EEF426D37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6EA635C-81EF-4310-9B98-7FA3ABD6E85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FEEC50C-D3F8-408B-ADAF-A4ED4B627A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B1C7388-07F6-4863-AEEF-D316AEBF223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CE05178-67CE-4402-8DF6-52306212C3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F3CEF6C-D724-477B-B090-9F99862E0A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F778EA5-279B-4AB0-92FF-9ECF5502B76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5FECB13-DEB1-4ED2-A5E2-61E631948A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D5B3DBC-BB74-4356-BC63-D7AD00D9B9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35784B3-6848-4446-890F-3FBBA8C6E92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1793310-FAFC-48A8-9029-92DE293F1D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1E2A47A-F752-4CE2-8CF3-481165353CD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BE3E2FE-3B34-4CB7-86F1-DFC4399D71E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A30ECAF-76D4-489C-889B-2618AC28E0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219AB70-711F-4BAA-A901-E4A588D871E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2E13DF9-69D6-43AC-B4D5-D97B8E61B4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932C383-CC6E-4166-B809-92B1B7EF7D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99AD288-FFC1-4C1A-8CD9-B20BEDA454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DCE7D00-D9DB-42BB-B59A-8DE0E9F10E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3D94D5D-6DBE-436C-929E-280AAF657F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B2399DA-33DF-42C4-B79F-EAE468F8322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497C305-4BDB-4A54-B01A-9B6C91F4EA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169C775-BED6-4BC3-B64E-2308A8F346D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4DF8375-2498-4C4F-A8C6-7635EE7408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72A495B3-1138-4DBB-B431-2F52A9B932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8486DCF-F743-4E37-A841-5F7AA2095CB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E491414-2B7E-439B-93D0-1D73F06F8D3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AE1A331-533C-4B78-836A-3DB55A28CC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BCF2424-5962-44F0-AC3B-3CF41941C5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54AB8E2-1728-4ADE-871A-704A1A00FFE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858C477-4A78-4095-9CAF-487E8453F56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6E47F59-B292-4045-BEC9-FF4D23C4CFE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D67385A-7791-424B-B184-B338D12613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2941D1B-4642-4A3A-8882-C4DBAC25E8A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A47A560-FA3F-4CE3-910E-A3C2DB65123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B4F5D55-9945-4F36-9FE4-BF2BFF60381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5654D9A-2E6A-4D30-81E5-EF2EE74FD7A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6F5B64E-4AE7-4C99-85FC-13B5216A362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5A698FF-8903-4150-A78C-281D9BD99F0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2B35CAE-435B-41B4-99E6-F5A6393989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51F8FA8-B404-496D-AD8B-D1A862000C9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10DC6C5-5596-4223-B964-3D48FC87155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0A23A02-51AD-4A34-83DA-326BD0D43C0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232D55C-E35E-4F42-8BA9-5078DF4F2D3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17B8A27-5F4D-45BB-B055-A3FF32D625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4672783-5323-4764-920E-BE623FBEE6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969A5F2-F78D-42DD-B197-F9884FDD30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38735A2-A23A-492A-BE77-021A992D47C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7B4BB01-E4DF-4C4D-8899-E82149A8AF8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7B1EBD6-37C0-47DF-9212-909B9DD2077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E826050-3EFE-4587-9D9C-1CEA1DC07AF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F2448A2-A314-4104-AFD8-34B2C1199D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FC5CC81-E7B6-4AA0-82F6-27CE9F4A4D8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8CF3863-CD6C-43D0-A782-F5B328939B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C9E3CD-3C18-48D3-BC03-DFEC172A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ECBAC63-4949-46CA-BE22-3A76E85B19D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0B627F0-BE7E-465A-80BD-F1585B80B3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DA3D3A4-729B-4723-959C-5308D9C4AF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601A1C7-F06A-4470-AD1D-068CCDD3F5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051A7E4-BDFA-4930-B6D9-A534CDAA17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8362405-71B4-4243-BBB6-EB49FBCC1C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DCB7941-F51A-4E3E-AED7-58D7D10D62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422148B-416D-4461-A23D-DBA1D5D6658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0006F38-28D3-44D3-AD35-8811D07323B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0E2EECC-9D12-4F97-AFFF-ED314CB72B2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B9B70F2-BE76-4152-A8EB-DEA9FF61041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A2765AB-32F9-416F-848A-55FE9D76EAF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E74B1DA-0EF0-4343-888D-4F76A25DB5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FA224AD-34CB-4A15-89BC-938174EE41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2D57AD4-5D5A-4CF1-B6F7-096884FAA6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225E9C4-3B4F-47E7-8432-C29AA34A271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2225DE4-AEDE-44CB-A44F-43F7C4F27AA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31DA5F-1198-4B50-ADF8-5FC9AB78F2C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49C707B-BA62-45E9-8FEA-F6DD59BDA8B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8E6FA6C-08F2-49F4-879F-161FAE4E76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0CAC46D-B608-431F-BBE4-3D7F5B4F9C4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BECD00B-17FD-4191-9E65-B0CD530CEB7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2A55684-32C3-4C8A-A161-58E85A9CF24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E79E303-6222-4C4F-8CEE-57DD841F26C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271411F-8888-4E8A-A8A8-369434B073A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AE41B48-AF7A-419F-B1B1-6B87F68ECDE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2663FA2-D503-4B54-AFA3-24D08F9EFFB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E7751A-1BD3-4998-93E7-D5F95848734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B394F13-4445-4CA2-BD21-26CAF07D399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270D4A4-4F66-4AB2-833A-966834EABFD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27F0AA0-595E-4F86-BAE3-A9D38040EA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CF4ADE9-44E7-4AFC-999D-22C6AC011F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7EC6FA8-9FCB-46FD-8B93-305EFD1EA8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96F77F9-1CB6-4B35-BA07-8F3B9EC072E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DC88F62-6AF2-4C76-8CFF-E4C86C9CBAE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FA55F1B-65AB-43FD-97F2-19ACC71BD32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DF9F421-5F0C-49B3-A095-8ECD64BD858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EE3ADD2-ADE3-4C24-905F-BC2EC970E3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1EE5153-AE10-4204-B22E-547C9A2C468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675031C-DB1B-4B85-B156-27B26870CC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AF7DB1C-F169-469D-BEDF-6EAE4D5435E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B8A2675-E267-465B-B075-9556EB403F6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7B1A1BC-B1D0-49ED-9459-05E2772862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B352DF3-2BC8-46E2-ACC7-B1D19EA62CA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A4D1BF4-6C6B-478C-8C12-E4E6CAB975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4140561-ACE1-42BC-A7FF-3F9036DE3E9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593A2D0-36ED-48A9-8B42-6DDAC8B1D4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F868188-BA82-49D6-A52B-69BB580E83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C7B36C4-6928-4601-945E-38AFE21AD51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47CE6C4-234A-4BC8-A033-0ADC2077BFC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E7F627F-1BF1-49E5-93B6-72B3973D4A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A86C3EF-4647-4F5A-924B-EB5BB720D88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E95FBB1-B63C-4363-A789-0CD8DF403F5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9C07172-AE2C-4CEC-BA75-A69A0B46533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A4F1556-8009-4E3F-822E-4D62D78BBE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DAB13A3-56AA-45C3-AC25-9B75BE6154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A664441-F4EC-4D7A-9353-2F3A5AAC00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4AB2AC0-7CF5-4A53-BEF2-D400B505F0E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013404A-B687-4E37-9373-303B090DDD8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C38558B-8B55-4D70-9189-FDBC47A912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72B4840-A885-47D1-8C2A-262B17AE01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B72DEF0-E6A7-43E0-A0D3-BE66D69F330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C17764E-B7D5-420B-BF6B-F329DC48AF1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D17B27D-9A9C-40DE-A76A-B00A3CF5B8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6903AA-3CB2-4F77-9767-8AB6CBBB492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F375361-BB4F-4155-8040-75C17BD444C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410E8DF-AACD-4D45-B85F-A029BC32C8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B48BD10-2399-4861-BF33-E076E99143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E282D95-BF06-4590-9FC4-649FE49A3F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E4ABAA2-932F-47E8-8A50-088550273E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D110196-97D2-4406-878C-455CFD20F8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AF63304-4080-47BB-9383-8C90B0FC6F1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75EC8F8-7004-4072-8DFF-AC901BEDD82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4A0C966-DBE6-415F-9012-6832429BAD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554AAAA-7CC1-498B-87F6-1A7C53E9E1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728695C-0066-43A3-80E5-D0746138D0D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B904086-6F8A-416E-95F0-61B6B483657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C2130E7-0A26-43AE-9D7B-0DB1985078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68F5E30-BA0B-4E93-86C6-244B8BF08BD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F606F9C-B0D8-4E55-93FF-5EAAEC3500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658D285-E5A0-4ADC-9A92-6B5ADCCC65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6780003-A3F7-4CBA-AE87-F11D0570D5C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8A0F562-600E-4EDF-AF6C-D4D7399735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8EF09BF-65CE-4AD5-8DDF-E062EC514E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A32F086-EA3F-4544-94E0-A24F01DC96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B1B19D8-8E4F-4BAF-B9AB-69DB39D5D8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C9035C8-73D4-4931-A3E7-34E7D439857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5D713F1-671C-4231-9233-1F891E2D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0C501D0-E95D-40F3-A74C-157EB77A700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FA566A1-2241-445F-9865-E44AA3BF9A6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6F02923-EB19-4B19-B959-97646306B0D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5FDB994-83D0-402C-A1A9-785E6E1E203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C665C7E-577F-4CCD-88AB-2052E3B13B1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54ECDFF-74E9-46DF-841F-3CD33073973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441AD81-5A55-4D3B-934C-0675123B58C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F8E5A7E-0FD9-4886-B591-DA6FFEE8716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0419D69-D31D-4BD6-80C5-B4E23EE60D6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5EB5FEC-6E67-423C-A0A2-DDF2D7C5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25D6BA9-DFB4-4776-BA45-BF506D015E3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589AF3F-19FD-4558-846B-06272505C6C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1161545-CD62-47AC-AC12-FA1C3CE7F86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FE3F44E-23E7-4021-9D4C-7ED251F7FC4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692DCD7-9C93-4D5A-A4DC-8528D100A9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6932C13-DABF-4BB2-B9CE-D6DC7ED865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265F87B-8495-4DBB-87EC-E799265879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4D5FCA7-7BBE-47E2-8239-BC2327D4AFB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E22F12A-44CE-4D51-9AC1-0DD536B273A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C618389-DA4D-42B1-A626-7ECB2017503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DD9CD75-BB4A-4AE5-A223-D9319E875F5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ECFB0F6-5853-4214-BE79-3F6D4102830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D0347BD-B433-4021-A65C-6CC0DA2805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4A12C4D-5980-413A-84BE-CE660996DE9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120E701-121E-45FE-A619-D154CC589E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40A2856-CD48-468C-B6BA-49EA8F1E67F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B8280AC-4820-40AB-B27F-2CF1AAC4AA0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DECA8C8-512D-4954-A9F5-118C877B6EA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9754DC7-3C0D-4D6E-B7FD-B37060A9FA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1B4185B-CE3F-4C95-87C1-66B3F1821DE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4570EC0-7513-40FC-8F76-A064D0E0A5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FEC9CFD-B46C-4E33-A134-A07AFD944B9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E20B61B-E7D2-47A3-B8EA-F11795018A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843A23A-17C6-43CF-A046-9679CEB0D8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92746556-FE9F-49D3-BD7B-E49C1DD5765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61A5C72-5797-4D82-ABF6-35A8140016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765F5D2-5AE1-4520-A7EE-BBCB07B1C8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0AEB0AB-30D0-48A8-8829-AC3F3DDB35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5BE03D3-5880-4660-8A6B-0A8EC0580E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AE17F18-881D-4B9C-BE25-351BEBD6C60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83B1777-6A93-48E7-997F-E9884DC3C51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D35C33D-364F-465D-8C44-143D9DE5FF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DB3A9CB-7A60-41AB-8B3E-A8286F4DC05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A5164EB-2091-4927-A7DB-A336AF8D16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A42E217-6247-47B7-85BA-938398D35A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8835AE1-CB74-4242-8F73-4345B81D37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90ECA57-8D50-40F9-8F3F-B62F5D213CA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0764114-C2B6-4457-A4ED-50498D3ADBC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D04B1C6-7183-4AB9-A4B4-1CCCFDA627C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0E2B04E-6104-4906-B4F8-C77D36D6CA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59EF651-5010-4767-870A-2C18A1B4C0A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5227CC2-55B5-4D8D-9918-E666E464F2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763EAFD-1862-4F28-901D-473EE5AD72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444879F-7D3D-4650-943A-F948FCA6B5A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995778B-210A-402F-8364-8D5BAC6C02E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05A038B-8123-4417-9B0C-F5B5F3F10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60A05AE-6C54-4CD5-AE3D-83C3454C0E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F7DE348-CEDB-474C-B7DC-3C5341018BD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8942A36-CA1C-4F79-8CD9-5E0A1BF7098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AD3FFC5-E63D-4358-A431-F3896C18E77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065D01E-ECC9-4A29-80BF-6C91B3DBFB8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9C781EC-6B83-4A07-A5D1-7C23712F8CE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1D3B00F-E3A8-4D02-9AF3-3D9C84FB871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B0F6B5C-536B-4D30-BB8E-A8F33A4101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46D024B-8FBE-492B-9ADF-476FE32352B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B9C186A-210C-41CE-8DA6-EF7031EB077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32130B7-35B2-4602-A899-8314E1E8A2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3ED688B-F149-473F-902B-D9B1C43346D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DC6FAFB-BC84-4069-9947-A7F11CF5BA1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BBF6199-E121-4549-8FA3-6848ADC0D6B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9402736-31D5-47B0-81A8-0C45A5F267C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2607886-4809-46D6-B129-D5C42016370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40246B0-F7C6-455C-A033-91ABCCB4CFF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05D2DD6-E58B-4086-9175-C135B28BC69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0097E64-594B-4F83-B8A2-45BDB0A33AD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47B5F9A-4326-4749-98DD-F49EC36B8D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2C36FA2-CC26-49EC-9698-EF9428C934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F99DC79-7D39-4D80-BCC2-997DE5A18F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A65BFC0-5B83-4E05-8DEF-CD23CF0EE86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EFD72E7-02DE-471C-BA33-FB9E12C06AB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AAB0753-E0F2-4D76-B690-A47E09DB134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BE1BC84-CD5E-494A-BCDA-106E58FC275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1D737CAF-DF29-4BB0-847D-4748FF7B64A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4DBE445-84FF-4333-9C9D-722309C822E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99DD011-55C9-406A-A890-E95C572071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3000318-53A5-449F-88BA-D397509D2D3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8537F0C-9C04-4C54-9D60-CB642B96B5A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D94C7F5-899B-4FFE-80C9-82441D8364E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F63C392-14A5-42A2-B849-B09AA975E8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64CCD5E3-9F7C-4095-AA25-54CB9EAE360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F219399-169D-4D40-8E2C-7BD923E7FE5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44735DF-284F-46A7-AF05-92F1548D0F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F30EE3F-D463-4C7C-A0BE-43CFA2F900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557169D-89D1-4F7E-A9CF-3D70B13376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1BCA4D1-3035-4A0F-861C-D7B4D0E63F7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B01C42B-ACAB-41D6-B054-E09237311A0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94A11B8-44A6-406D-A05B-4CB33F9506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BAB3851-D24F-44F5-8A03-432D2D868CC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8501759-E001-4E2F-9A46-FC1ADDB5FD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4E43487-4729-4C28-ADDC-056A072FA4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208FB08-1319-4673-AEEC-483C14B552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995C118A-42F6-4C57-8A07-A7117673B6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21DA4D0-FD43-4742-913F-B845EFC762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5C5EF7B-F872-4C49-B1F6-8E49FA2862A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A05E57A-D065-4B14-B4CF-58610B553D4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43A43DA-9A77-45E7-8BBA-5F82DEE0DB3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D18883B-4610-4884-AD36-2385014C4C4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F8C29CA-5E3F-4174-9A2B-DAB0AC7985C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A259603-60AA-4F31-A3B6-D6FD33AB396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7918FD4-A544-487D-90D3-B0B318544D1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54A4C1D-FC2A-4CFC-8475-1FBC2B2F823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A303E62-F72F-4A6D-B6C6-BFA0285CC97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3AB6945-D465-4804-971F-B737632BE11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F65A648-1FDC-4261-B574-7959483C0C9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7185543-80F3-4493-8A32-30053E7EDF9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F5B3163-4CAA-4EC8-AB68-38FB959D79F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3A18D01-1EBB-4EE0-8131-377BDC12982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A720E45-19D4-4D54-818E-D9084C8BE5F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6DB5985-2B19-49C0-99B8-0CBFC11370B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30601D6A-B8CF-4902-B4BF-C2EDFEAB0DA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B8140A5-E249-4BC3-BE80-47922C2403E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70DE57E-3C78-4B6B-95E8-0A7CB6B5589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3024872-927F-4F54-A2A7-764F0FBEC54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9FE8715-0F2F-46EB-9476-9876FFAA3F6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06467AC-2361-4911-9ED4-6F0A38B409A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8D59398-DDCD-4CA7-B0EA-7AE1C199D3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391303C-E2B1-4633-8A03-5F545C4B01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8CC7150-A8B9-4298-9EE5-8063075F70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169C2F4-2424-4A45-8A9A-92E37B18CBE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55BC5995-1A54-4784-829C-0AFC25D56C6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937295B-0F4C-47F8-A13C-B37CFE29CC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DCF589F-C4F7-43CA-9F65-90E7549E576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FAC4801-00EC-407D-B1D6-6BB623E5EA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C01CDC6-29A3-4EE8-8A18-0A60F504735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70267C6-2E9F-493C-BF57-512DC7D447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B7215C0-0748-4F71-9936-AA4382052D9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8D615F-87C5-417F-9A99-69DDA3A559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5DD9A48-D33C-43F3-AC87-4AAF855279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310AE4C-3FB5-4DDC-A305-A70AA405AAE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871492B-BCC6-47A6-8B12-BC21E3651CE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CED7D7E-4021-43E2-8D37-2C5FAAF52D6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5B4931A-1555-481C-A7B8-8D974C3A416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5D7A6075-2101-4B8D-A325-3B70B46828D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DB2E749-0B8A-4F3B-A0F9-16DBA635C7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8EA9F36-51BB-46B6-9A4E-65A3A7F3B4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6F4D3EE-EFFC-4C80-ACEA-393A9AA0BA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2DFBDD2-6BEF-4775-B1B4-59D556FF330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226135E-DA55-4F00-AE64-9F7A746650E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72F1CCC-284C-4B4F-900A-CA380BB4025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9226E28-CE9F-4452-8524-9795A22FEF5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3AA7FD9-6974-4143-9BAD-50F6E20C837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E160CB0-5887-48CE-9C8C-E33A5794239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D233C12-910C-4016-9966-1968853861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C44565A-D71B-4E1F-9A01-4499C66A35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C3DC31F-06C1-4D84-B7E5-41E2425F933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59B4A43-3AB8-42FE-AFF9-0396378A901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164C1CD-D7A6-4DA7-B525-35F98D897B9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5067303-5A1A-4BD1-8A42-337255B967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AE4A0EF-F5EB-4685-8278-858856222BC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830DAC02-E6EF-4899-80FE-BB4AAF2443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19AFD73-97BA-42C1-9F78-7438A9164C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4AC05E0-24B5-4116-A1A8-2357F06DFA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A5CD467-DA83-4E67-BF3A-F433413EC58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DFFBC27-CAC8-4E77-A237-23347B7656B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4A8D767-9295-4D6F-957B-B7AF903412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400E3B9-1CD6-40CE-9ECF-D2767AACDC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0B7E6B8-D84F-4211-9BCD-9300E44399A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1509867-3AFD-4DF5-B12C-9C82DC360B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BE5501B-41EF-4DEB-9AD2-B9A106EC63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C02737F-25AC-48CB-9FA0-B18CFC9EF7C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C8BB151-B326-45EF-93E3-FA9CC1A215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B1D4353-1DAB-4F84-ADD4-548C748437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6DB1613-FB3E-434E-8A33-51D10F438282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8B73632-7DE3-4AF1-9C67-99F302D2592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D692EA2-27D7-4DFB-AC9E-AACF18B36DA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51E11AF-5B31-4F72-84B2-F13760910B9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CD06330-EB04-40C8-845B-3AB075914C2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5E70B00-647A-4F65-A9FB-980F25366A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872C189-189D-4E6B-8E64-371C389B26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3F3049FA-5A8F-4F87-BEB8-BB231C768B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10394F4-EF1F-4D2B-95A4-3E1E9431F97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C9D5AC4-BB59-4A41-BEDD-1898EBCCAC2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8AA74FC-1F17-47CC-8810-D9AF6BD22CB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9353A19-30D8-4F5C-B318-6625FCEC16A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BB363AA-26AE-4576-91AD-AC4734BD5CD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E0ADB9A-A2F3-4505-99C8-1C2A8809E1D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33A51E8-D529-4A71-A6C6-1F75D27900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0C1E234-6C1D-4D34-A6E4-002F893E80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3E64078-6B57-4D90-9F79-A969CD51FBC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5C559D9-7EE8-4C6C-A9D7-FBB9BA563EE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74A3B3B-A19E-43BF-A719-2FA3AC559D0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01E6E71-0C13-4EAC-94DB-BA5181C00D6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5ADAC95-3E4A-46A3-B85E-7345165724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02EC832-3034-4860-95E4-F5FC99EDC5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4277AF8-B104-4083-BBBC-94915ED309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9D6EDE0-EAF4-4ED5-BF5C-1952BA198B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20EBF90-85C7-4D52-BA7F-96155795CB5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960D8EB-3E4B-4E56-BBD1-BB3317AA83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AAA5378-0657-4148-9520-728362CD75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AC20D95-12B6-41C3-9A44-7147B30D81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7858CF2-15E6-4971-9291-DE94CA7E38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37C91DC-0C09-4551-A4C6-AA4469F138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B434079-46BC-48E7-BDD8-1AD493AA6A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8C8F4F9-6673-4B40-9283-EC0C5F74F8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6ED23E1-B682-4F2C-93C5-B36D89C1F4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E98CD45-25FC-4C5A-A0F1-70CD59364E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D03D280-629B-4E50-A503-3831BBFEA29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37B3831-B9AD-48B1-A779-9FB650016BE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3507724-7C41-48D5-839C-DE4A8A1CA0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2AD8C3C-6EA1-4475-9962-FADB499189F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F114D67-011D-4A9A-81C6-A25BF4F59BD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7F977C4-6E6B-4375-8C93-EC5E1592B7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C2FE8FD-38B9-45A2-BF1C-EB39D5C0FA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F6A6F6F-410B-44B6-875A-795763480D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68972F3-08BF-4C27-89B2-93D4104EE3D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71F2120-117E-4D22-8BF3-D505B49C556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4852463-3FC8-45E8-B27A-A8D201C0A2F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89B6A4D-28E5-47D9-95A1-CA49702BA5D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15194B6-D72A-4C80-9EC1-7FDB2762280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0644C4B-A4C0-49B6-93FD-8038F3A401A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B5D9F2C-CC30-47D3-86CE-1F03CB88A9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E9E55F1-71C3-4766-9CE5-C7D85B2409B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F822087-27AE-4127-B04D-BBCFA9C248A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9796E3D-0310-4925-89F8-F61373D5331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748C9FD-5102-4D36-B0CA-5E30DDF005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05B776D-8402-4D43-A451-D240C5A4602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F330305-0463-4FDA-82FF-93D92D0A08C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14841E05-2CC8-42F6-9B05-3289CDF2B6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B81FC09-5DFA-44C4-9F89-BE23EA4644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2B16C72-4B87-4897-A3EC-8269F4C350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D769D5D-C70F-4DF3-807C-F2B9A6918B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B602245-E531-4238-9801-9BCF4D002DB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4C69F49-B847-4922-A7B2-3C660DE064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B074A73-19EA-403C-AEA3-6182974336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A4FB475-A5A4-4BEA-9BE4-425D2BB7F53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B2850FB-0D72-454E-8094-B07E4F02DF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2606E65-F16B-4320-BED6-054819EBC6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DAC4EAC-681A-4898-A1D5-075B11CD7B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9902D37-4E25-461B-8D05-EAB19E4CBB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61A3027-2FDB-471A-8317-3F1E2620D7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90C6E09-F846-4C1D-96B9-4B447D498B3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023DD4B-9494-42BD-B6A1-F5106AF9854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BAAF81B-71D8-4B31-AF9C-CF78AC82C0A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9A1D549-43D6-4039-9E5E-2B2AA73829F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8B4E06D-BA4E-411D-B317-677013DBA01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59B2F7A-CB35-44DE-90A8-F9485AF653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19A7527-C4A4-404B-B143-7B15ED559E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6A53C89-E7DC-488F-895C-11A47DBB1FA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2F9CF61-08D4-4E76-AE81-D4D76A50EA2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9BFDC89-5723-4D3B-879C-813293C96ED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BBFCB38-CC3B-4D98-BC7F-3AEADF0F98A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5E3E8F2-E73E-46E8-813B-EA2E12DAEFE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0761969-8C9E-443E-827D-29257F73E96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DDA1226-4914-46B8-BDAF-F32FB7CEE87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D5B0B51-8E7F-4F9A-A9F5-9EE3EC9C328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C0C655A-BA1E-4E1E-902A-D71D462B8EF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27A608D-FBA1-4BD3-93B8-934AD98BD40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D3B81B1-846E-4C2A-9B6F-1A46972B7D2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83A2BED-F85E-402C-B146-53D9D7D42B9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4A788CD-AF92-4578-8B26-75047167C4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0B7A50D-5C7A-4417-9849-FF562757736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E59EAC4-4610-483D-8C79-6122E4FDB1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36B9F2E-1D72-4B8B-B006-7F31831550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D9B9E7D-60BA-4E6F-90C7-CC1D2BD393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83CDCDA-7936-444F-8234-ACBAFCC651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BACEAAC-DEB3-4D66-A300-E7C873CE58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A2BD4B4-E8D5-4D8D-8A65-27425B9A06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4F85B58-5A27-4315-B48F-32CDBE8F4CF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1975F4B-DA57-4F79-B3DA-3F606649E1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7E7859E-346F-4C9D-9E87-736764EA16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7D1A9ED-A269-4467-B03F-F008856A27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6EAC5D5-E1FC-452F-899F-67B96EED79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EEAD5BA-6A27-4A1E-991F-9397422115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B639C33-9C16-404F-993E-E0EC45B8D7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DED7A7F1-1A9F-4AC9-B957-0CD02101975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3F62E63-3906-45F2-91F5-2CCF6E8F06F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5AEA20A-F88B-41D2-8B94-7E0AF29F8E7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011E813-C89D-45C8-8415-BDF4817A00F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77FD180-08F4-4CC2-B8A2-1C29C768880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F9C9E08-6335-4F1B-B34B-F07DE5B480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F58AF1E-61EB-4EA2-9203-0D76700B21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0A4A2F5-0F97-48AD-99E9-71125F572C3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C7CF10C-109A-4629-8ED4-D19339650A9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04799D4-430C-412E-B80F-8AD213A4E16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C31CFB6-E878-43E7-AC52-F910185780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15F73CD-7B35-4D3E-9780-00EB5A2FE81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417EBE4-5644-4E47-8615-B930B3B4AA8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7E19FF3-80BF-484A-875A-2285F0D92A9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A45F503-5897-4978-877E-248A3A6E6B0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4D597BF-A1D3-4E0F-BEB7-7D35BF41D58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4A3976F-0E18-4268-828C-C8FA0923A84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09A6916-0FD2-4EB8-B026-163A905F08C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EC0C407-8E1C-419D-BFF8-B93776552F2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AD9B208-00AA-43AF-B024-49D44788F8F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5A024EB-3354-4B80-87A9-3D35F873306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C07AF19-6B97-4EE2-B233-4C4BDE8DD3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DD4DD24-1CB7-4574-8D05-BE964C1758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82A9C13-A10F-4E93-B20F-35219AAB49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549C475-8839-431B-8FCC-185994C590F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21E2F19-615B-495A-A18D-7277605FE42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D0E51CF-03BF-429A-8E76-B84A4E88AA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41F5F10-1C50-4EF1-B4A2-F348F36F08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7061407-F632-4627-BE52-55C8E1C769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CB64C6E-C396-4D82-A624-D625ED7C9E6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5DB485A-37FB-41C6-8884-31580A9880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3743BC6-4F87-457C-B16C-EA399A59A3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3F71978-4D76-43F1-A903-2ED72C5FEA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A6295D4-4B9B-491E-B850-D97D9AE54C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515836A-E1AC-4FB9-BF8F-2DB181BD60D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AECEB0C-EFEB-4726-83EC-E9796A261D4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1E01373-7581-42A9-80CD-5247874D4A3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77E032A-5D56-48BF-A4D4-AB0EE5E15BF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D3896DB-057E-4682-8B55-0CD38BEF43D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129BA80-D0A6-43C9-915A-ED5B5E47A8E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A932C08-204A-4FE4-AE2C-517EF0D5DB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EDE3CC0-5DFC-43E0-ADC7-307574A20F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0889F53-9C4F-4163-9DA8-8093A5D4364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CC523D1-DE6C-4E57-9B8F-FE0AD82E435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1596B62-D0D6-4688-BFEA-61F6FB473D3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479708F-E9DE-4CCA-A163-DDE1C21183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1408A45-D72B-492D-9884-2E1C59F7F7F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1DA8F19-425C-4FF0-B85D-3E3E3C256E5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BCFF033-B455-4C82-A6DF-3CE52FC4250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5300C9E-74CA-4756-BBC4-80FDCB997B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DEF3C07-49D8-4D3C-B893-CCBF91E4E25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194F94C-76A1-4C1C-BD0B-C390248AA4C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B7E76CB-8337-4F6B-9DF9-7B398C74AE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6509DA6-2242-4085-A69C-2B5E27148B8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DA20C77-B7AA-4C4A-8805-CF850E658D3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518E81E-046F-45C4-AE86-84BEB185A99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429ED09-CEA7-41D8-8186-F1C186CC5A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4D0E3D9-C78E-4058-9F51-B0159BAA70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6F0C205-8D9E-4AFC-A69D-C01D68705D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51695DE-4BDB-4C5E-8211-86241BA4F0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49B2838-1EEB-420C-9D6F-7F04CECC8A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BC0B63E-BFAA-4DBF-BB29-4DEC6F4100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309BC31-F299-4A82-A529-F17F807717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2226818-D173-42DD-8E52-0492B40A632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AB41A24-84A3-49E2-AC53-F31ADDD394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4094F11-256C-48EB-94D6-AC708ED250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7E2A5C1-93C7-4528-9043-579D0B57B1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CA712B1-AAE0-410A-BA55-1ED9F5A367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678570E-7E57-43C6-A2BA-5FFBC2278AE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C5EF09C-52CB-45EB-AF97-1030E41587B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611C0DC-89EB-49B2-8021-4CACF5007A4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8C6C350-CCF8-4B46-9180-6EA9EBD5232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E8D98CB-0A23-4E53-AEAE-3E687FDEBCF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0D59523-EFAA-49FC-BFF8-1802652584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7FD2FBA-CF1B-42B3-8E69-4909C40DE1F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CC9DFBC-475B-4104-8CCE-243B47DF32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632873A-8342-4D2F-83E6-E2CE592D722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14F33CA-A78D-4DF8-B2C8-8093809A809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7651BEF-6CC1-40F9-ACF8-8E93B0F260B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17F7ED2-F27E-4E7D-89BC-8257F872F5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D07A858-8A2E-4BC7-9F9B-3FEF1FC0C7E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3F432DC-84D6-4EC0-8E0A-80A74D33B2C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0F72DCD-6264-45C8-A584-B710A274D5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3F59EEB-37F1-43DC-9F07-84E0114E456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473638F-5E42-4AD2-B120-99EB67F1D38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4228AD9-E978-4572-B7A8-E62153F9739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B903F41-3A24-4692-9BCC-78C36D6970F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C8CE210-3DD6-4DB5-9C5A-455871A8AAF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3782FEE-DE79-4156-9105-0772ED67647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FF2CB4B-F391-424C-90AF-A102E820B1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2C9D7B9-BA27-492B-942E-4B183A4592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ECA6051-41A9-4F29-B0EC-EEC8445BB9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5BA089C-E390-4610-824D-7782A25AFA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5E7D106-9022-43B2-BB40-646A9B1B25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394E702-A454-431E-A48A-95B3A8198E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437BE62-8236-4438-8F59-2AE1C3F978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C462A8D-4A4C-4BCF-8368-98C5ABDA12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D354A35-7F3C-453B-B5BB-F5BBC5CBF3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8624113-AE04-49A9-BCB9-E4FDBEDB72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2E38103-F710-4971-8B43-6D9F7AA6542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3BB6052-8469-472E-ADF3-EA7654C05B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6C1C5A0-3A98-4550-8E25-2AB8D3122D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2BFE77A-3917-49F2-903F-0F890EE3DA2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EA56A37-47EF-4FEA-A2B9-E3F3013A584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493D02D1-068F-4BCC-B6B3-BEB5F42B671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5FD83C4-A77B-49DF-8A1B-5A002046796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046503C-76F4-4E59-B0C2-8ABD4F6BFF1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FCA269A-7AF8-4B05-9A36-285635670E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7A45D25-B0AB-4B48-A0D7-7D64331B6A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1AD0245-F086-440F-B5C0-35AAF6906C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F88E439-B627-4529-B5CC-A959B5DA74D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58092AD-3662-456C-A29F-4B922FFCB2C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2A18A26-5924-4CE0-B92C-A6D95780F2C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14436E5-6884-4860-93CD-D05A206891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327B4C8-BADF-49B5-90AD-6EBE0C08213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50127C5-5DD8-4633-AA62-1C58A5DF3C6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8D65E01-517B-462B-954B-F469BF6FE2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2EF8C9A-E93E-4355-8E88-EB2F343E2B4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36D5834-2F6D-4A8A-B34B-DEB8642393A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6737AFB-5775-40FB-8231-E4E8CDF8197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B848281-B8CE-40E4-80F3-D3AE5499117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2BE2CDD-D9DA-4226-A499-39300C5BCAB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57D6C18-4B65-441B-AFE0-F166886748B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9F07E54-CEE7-4157-9281-6E146EFCF2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E9557DC-6E59-4729-814C-8A5B036535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8ABA8F1-86BC-4A87-9BA1-E5C4A60648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482E76C-818D-4AF0-A8A0-E924D1F3551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322D094-734A-4792-9E63-F497740C61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283E7F2-412C-482E-A4FD-98FC18582B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4A7061D-0E0A-4E39-9082-E326F75DA1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A136013-3205-4303-A827-EAB1FED8E8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C5AD0ED-EC81-4033-BBED-D4C41A4C7E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375EC3A-13D8-41B7-951B-B44A0B5FB5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51561C8-61C2-4E5F-A20C-4F6F96BDE8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F8DC29A-126F-44AF-B249-2D54B59B4D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7A5F83C-14B8-4326-AFB4-8E2431CD2D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C917A6A-DCBB-47CF-8D84-BC4B04A756C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18622EF-FC26-4F21-B64A-903558DBF9A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1244451-3DD0-45A8-B009-231D418033B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7D7EB98-7952-454D-9727-CFC0D67BD53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ABA3C9A-2258-4872-BA6A-1E49957F8C3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90D3492-73A9-4B3D-82FB-324A4F9209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8673C90-FE1C-4975-98DA-23640BF3B4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E3BC484-772D-4759-B7B6-305D9C7096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B7A73C4-9918-4297-BFBC-FD64A48C75E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2A9CCF6-B859-41EE-90D0-4FE997532C4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CF207753-1848-4106-A8F7-D07BE2CA86C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F10CD6D-8250-42CF-B81A-5079C471787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D8E6AC9-4157-4A15-BBA2-3E6D58345C4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9657CFF-3708-4C39-8B62-5C61CAC89F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7938CD4-027D-4F87-8728-32703FDE6B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6D2139A-30EA-4671-839E-5B9167965A9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7FCAEC2-550C-40A5-8AF6-4E4DC609957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B73025-8E94-49B0-BF20-6AF31E47F00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9404082-93C0-4240-B4C9-394EA4E3D23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6F1EF9E-D139-438B-A31D-6F5492A927E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0553714-39BE-482C-84E2-8B84D22FC8B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9354DF0-A09B-4522-A701-4120BADE7D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D96E5D2-0D0D-47B7-B13D-9EAC2B7754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07DE220-000D-4064-A378-FC940071F6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0315E2D-6C29-4078-9A6F-5ABA448CB2E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893D8B9-9383-407B-B1A7-9277295D08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EC25867-3468-40F9-B5DC-63C7F62996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BD75986-8FD8-4118-BEE8-751FF5CEB3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E18D23B-0390-4CCB-88DA-C8E7A284C2D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9B74E98-3C09-4E30-98EF-F7329E7201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CFF8734-6ED5-45AE-BE2A-5535548E61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7BD2017-17F2-4D72-B5CD-E5DF405781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81447EA-6D64-4E30-BFA1-D962E48373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BBDBE09-77C4-47E5-87F0-668C134FBF3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A1E9A82-195C-4B36-A936-554E64F6954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A590191-42D0-4C35-992A-5011748F39B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9B807FF-C4E3-429A-AFA8-49B1740EC6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4FFC64F-A387-40C6-B549-B41754F70BF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B5C5F0E-FEAF-4448-BA75-4D304FAAA04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58E0C0B-C260-499F-8534-76684DA116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30BEB0E-3BDF-46B5-8DD7-A0E0900DFA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CC4B36D-0EE9-4E0D-8B07-5793A7D377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D80FD29-636D-474D-B319-CB3B2EE1714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C9440FD-5EE3-4BC7-955C-C039A36CF2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83AF1ED-F3BB-4F63-A513-E081CDE54C4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5545695-D984-432E-85DE-DA4805A65B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52A866-9423-437C-8A8F-3506D7DC75B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4543D18-DC1B-4F9D-842F-E8375ADFFC7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CA20E1B-9622-4101-AF9D-1439A0F35AF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0974A99-2065-4733-AA7A-4D1043CC80C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41EC802-8ED2-4ADE-94C1-C97F0A98DD6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9D4AF51-6C8F-4A30-ACAD-3235BC06724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6CCB95E-E531-4731-A0A3-F0C4754B51B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C8D1FF-078F-4A07-9084-CC1D8A8461E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EE0E5A3-89BB-48BF-9364-563760FBC4B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163A473-6D9A-41BA-B5A1-485D1B886A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042B49D-CC8F-43C3-A1A8-FCBEE7B128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070BA26-6E4B-471D-83BC-719059F92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BFF7D4C-6675-427F-92B9-C900C91544D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574C85D-0790-4020-A58C-4A2B8ADA06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C4AA376-B5C1-4D64-97F2-697F1AA29F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9C9965D-DD52-4B0A-9F3A-407F57A2EB5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02F6740-9722-4153-A318-5826D1D127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631C062-5C70-4976-B49B-F448699C04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459B973-3993-4D17-80A9-6D22E814C5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B81FFE2-B2CD-495D-B70F-94E3A14B16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F31CFC5-3430-4CE5-ABE5-57A36058AE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385C2C8-A5FA-4038-91AF-940CB15BD73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F3E9D43-A4C4-41B3-88F7-3A73088A533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ED5D88C-62A9-4B20-84CB-5729DB6A3BE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A793B0A-2A61-4019-BA60-383C0483635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E1C9F1E-DC69-435A-86AF-E03FE887977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8789ED7-DA2E-49EA-81F5-AA140EC4C2A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9469406-E303-46F1-A2DC-FF73EBDE754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F44875C-AA80-4A2A-B9BC-79BEDA876A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89678AD-1457-4E0C-830E-E8F56A8D5A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4ECAF66-BA94-4367-B711-AF73A0C34AC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26E90BD-A466-481A-9910-6284D3BB696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9CA213E-EC90-4956-A7C5-311B998584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1B4CC51-572E-4115-895C-A7A8D261183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4276C12-6925-4950-BFE6-60138187A02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00CFBEA-C6D3-4755-8040-5A5F9153612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BB038DA-AD56-4D1D-A2B4-F27B0944FD3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EA210A5-D085-4BCA-887B-58F9B2D4062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98BDA34-641A-4426-92E3-3062DA17E39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9FD9B7C-1B28-4512-82FD-70156C2831D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A9355DE-FBCC-42B2-88C8-EAB07F44D7F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20F0C3E-5515-46C4-9746-955FCB0DFC7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E3E5A5E-D734-4EF9-BC13-705A4DDCED2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4450765-C607-462F-84FC-6D8719CBA5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D6173FD-2885-443C-8375-E4E9620813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778F596-851B-498A-9E8C-92430F3DE5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2C40967-366F-47C2-9E42-8BC6785D7C4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C4733ED-0118-4A13-A52D-0CBBBC19AB0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2708F01-E0CC-4204-B37A-CF2CA35279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A0DDB94-DF9F-45ED-B18D-5C4F0F7A73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C4BD960-1C7C-4928-B7B7-AF114EC5BE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1EC7FB8-7F96-4C07-B191-1B0D799C9F3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1CD1D08-AE95-4CD0-8263-94FD0AEBAA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DC7CBCE-D7A7-4A97-BE11-D64A282329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D2A7E91-E166-4B8F-A0E2-819C1AC507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BA13B6B-33F7-4528-8C29-A850AF55F4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1C215B1-4201-49D8-A516-FE9B3BB9866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5A42685-B1DF-426C-8D97-DDC6AD13981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1256679-1D88-42AE-BE43-EF9D6DB5C2F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4AA303B-9A86-4A32-B2D5-26A38D6C9C4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E0D1CF2-ABF3-49A9-86F8-A5221FCA3AD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6FBE0DD-6671-4D91-98C6-49A048D592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571F597-4810-49F1-B070-8799E4D5F5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BC94733-5876-4D51-A548-FA52425D4C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A32B593-7A4F-4C7B-BB10-5BBA37DC5D8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888AE23-42CD-40D2-B843-EAF1F52E9D1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7D7DD1A-2207-4E75-AAE9-F32593EB11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95CD972-2BBC-4BC2-8388-C7475658C9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AFA4099-6FD8-421C-BB5B-157FB2581AF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5D60C95-926A-410C-BA13-DEE3F1388EB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9BB4303-2F49-4B1F-96EB-7BAC7688FCA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02D6439-C4D2-49BE-99CC-189A1835626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001A040-123A-4BCA-B7B6-4CF21C7C6A5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DCAC6B-BB0D-4530-BF0B-6365BDF7E12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490DD8E-8F6B-4B38-8333-63421C2BAF8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3BCEF18-93E8-45CE-B0CA-0615D8541AB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F09E60F-9744-450F-8761-FC680EAFD8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6D9B4BF-2592-4121-B92E-960BACDFE7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C52D494-9B91-4D07-8B8E-FCC9EA6C4F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30945BA-57E8-4FCF-89EE-2BC113C629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4A73277-574B-478D-ABA3-41A46AC5E4D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48A252F-510D-475A-8CF3-C7AD3B09BA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A9FEC77-4D87-443D-ABD0-34282DCF1A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4881812-E72A-4EBD-B41C-7D7598B2724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2AE31FF-A34D-439A-B2E7-6C22C4A400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AB96D51-1542-472E-BE75-FDEBDC3D339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EBEA772-4AA0-42B1-B439-78A8719861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630BDE3-96EB-4FA3-9449-B9FDBA7B1E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0A02720-819A-4457-B056-135619E4FE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AD0CD11-1A85-41B7-9567-29ADD16BAB0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715E7F2-D052-4355-95D6-1D9B09EE5D2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5A54CD5-FD3F-43C7-984B-8E257AE09CD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EFA7975C-99E8-46FD-A4BD-74149B67DB9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5A29FF9-A45F-476D-9314-B724DA43B9E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873E71F-1FA2-4C51-A008-DB6E3D82FF6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72A53F2-D953-49FA-8091-7A1D61E1C9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75387DA-E1AA-443C-AD9A-65DC112F8F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E2870AE-2AC6-4A16-880E-CB1C6AF6221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621F6C5-5DF2-40FD-87B1-4CB41C7241C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3A918F5-327C-4C04-B8B1-2662263898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6A4D3861-749D-4E43-86FF-E80CCE76D0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952E08B-81AA-4661-8FAE-0F2C87CA37D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47A44BE-4E9F-4290-91B0-10408DDF987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EE56BC-E51D-46B1-98D2-24A2CD524A3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C6BB6669-B8A2-4610-82A0-20F4C2BBF09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645DFCA-10F8-4D0E-843B-C11646986B3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2B817D2-8531-4FDD-B3B0-6186026ADC1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64ED423-EDD3-4C29-9BCE-BAD7792B381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62BC1EF-6A4E-43AA-AA5E-57E595C2D61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E1FC8A4-B099-4927-93CE-932FCFEF64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F8BF49E-E90A-4427-80DD-9A22FE39216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86077D6-D1FE-4EEA-BBCF-CC88122FC6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A0E54DE-252A-474D-86F8-FBE645A057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64D3D36-87E5-42BE-9B2D-03D636FBC0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D71F276-1586-4666-967E-F39A25EC410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F23128B-5489-4DB1-889F-645056F3272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F4356CF-6F10-43E1-9BF5-7967E2601B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AD6A84D-0C65-431A-A206-9B2F760AA76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DECC31D-7A46-4296-AE45-AD372DBA3B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2A7587D-3366-454F-B001-5A43788ABE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C3A63E0-80C3-4884-A023-122E2F9153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B4A70CE-02D2-4B93-A2FD-C5544D98A1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C98A3B8-BF7D-4F4F-9A24-B8481E0C0B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479C371-68E5-412A-884D-001F6ACDFA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860A52E-D387-446D-B72E-66E57D52AC7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6B8DACE-A3DE-4E45-B8D3-8A07D3C9589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CF4783A-65FD-41D9-8BEA-F0859BC9CD1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ED91647-DC23-41BE-BE00-C9FFA4D35B6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EAD304B-92C5-4362-8698-6A3EF05928F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31FA263-A8BA-4E39-8EF6-8356754D78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33A54B5-2036-4FAC-AAEF-0A5E298305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F5AFAF5-30BA-4A38-8807-04B71722A5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B068AD1-7B06-4372-B974-E199EA4464B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D5B4A07-01A2-4DCF-B624-5434EB4CB3A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3EE8471-490D-4C1D-88D6-3E3BF3226F7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52FFD86-B1FF-4E4A-8200-36E709618FD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A2816D0-E364-4A67-AF78-AEC80424283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9DE7B93-92B5-43AB-8834-18169EF9A25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2F49CE5-4B29-468D-8ED2-DA3EEE8450E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3EEBA5D-81DE-41FE-B083-85C6DD15288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2B6F76C-3C43-4C44-8FA7-D2AFB8E2600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EE43E9A-62CC-494F-847A-961C9913857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0F22277-AA90-4DAA-8ABB-CE611938670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D9E0A08-9FD8-4C0A-B3D4-C87A8AFA953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95E49C0-73D9-49CC-8AEE-5FFB7CDAE3D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BF44BD0-6F3F-4733-9BFC-78797C7E59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A8CF0B9-1985-4328-BB9E-2B636B31C0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F0BF61-81D8-4A86-A107-CA05130F82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FFB00F9-B5F7-41E8-98A8-827C0C27B7C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19DECA9-9008-4048-B69C-E5B1D55889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53208BB-2726-4E5D-8BDE-F963FD65C6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085D218-F889-4C2D-BBC4-BE0BFFF19BE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E8E102F-5258-47F9-88BC-E9A4769AE4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6DDA409F-D4B0-4C54-AEA0-3CD9F605F1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D928DE9-EF28-4D4E-A95A-CF7A52CE46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B12AB73-685E-45FC-A87C-517405B3328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910F4CF-ACDF-4A5D-B889-FB54ACC20E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4973DFA-B317-4F93-B32B-AACA51F314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E93262B-CB8F-47A4-BF59-A57BA6BCA5C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0ADF4C4-7BF3-4DAC-A14A-086490D4379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A24B035-2EFD-4B56-B7AF-2E359389AC4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B38C1EF-603C-4394-9306-90ECF584513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5E96BFBC-2617-4514-BA07-74D1FC521F6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77F0FF4-1BA4-4649-A2C1-45F4473564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122B000-F691-447A-891A-69EDC4DECA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6D6854F-9FCA-464B-80D0-7B5BAFF67F4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E60763E-074B-4A7F-953D-EF066E4FDA6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68E22F2-9D0F-4D2A-9ECB-4B1B6D1A7A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682050D-B02E-4277-8071-AC8FAFF577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6C45B9-2DDD-4C05-B472-DFE549F97B1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D41848E-63C4-4C9D-AB3B-7C819991C49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8B6C8BC-11F3-4E61-ACC0-B442DEAA52D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2BD9979-2301-41F9-8EEB-40F41EDBA9A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A01DFC8-5E62-4605-A792-03BAE68C96E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7E0E4AC-86D3-4848-99BB-BC0A5E76547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F771342-B7A7-4A61-8043-E3D458FEAA9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2A85D30-66C8-4DCF-A993-BB4A77D60A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58BA44D-0087-4809-940D-B5992BA3F5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2F67D3E-2D63-4002-BD0C-8184AC3C150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D9EA77B-0E65-40DE-8ACA-2FD55A6ED3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6BA4D86-B9CD-495E-A4D0-133F64515D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65212D1-3E05-4089-9968-AE5076F968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3E8CDB3-FA76-40DA-B879-68C31D9B4D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473AE30-1C1B-442F-A5DB-BABD42D4BC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7AA5AEE-8BD3-4625-8761-A9F3B7F12F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CCF7F30-C3BC-4B99-BD29-65D30E44FB8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044BDE3-6B3C-4F0E-BB05-CD04BB027C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CD46911-C560-4C73-8945-314966199E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2DF6206-7C20-4E01-A82D-29665A5D60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A2B53A5-9432-4834-96AE-7764F717AEA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ADC1E87-E234-4D4F-A6A2-9779C3DDEB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D3C0107-59BC-4776-99CA-658DF19EFD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7F9944D-921E-4906-9F77-F7D5CC079A8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D4E7173-36A0-4E10-95D8-39AEF339233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C4CE1ED-E93C-4923-B04C-0020C1FF09A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68037E7-4B03-4DA1-AD57-1BDACD7A0D9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073FD4B-7726-417F-8C4E-F9B14C8A635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C16FB0F-6D4E-4939-845C-69ABD09FEE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A435B5A-BF67-4B12-AE8F-26B825DF32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C00D9FD-07FE-42EF-992D-3180D0D426C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3048884-768E-4AE5-B921-EC2FA914F23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3CA858D-6693-4BAB-8545-FD7F734F284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870029C-FF72-4249-96AC-0D1E0A34C8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F1BC719-38A6-45D9-BDFE-02C03007974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80442AE-2659-46AF-A1D7-7AB8268938F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DF5251E-0AB1-4D91-BEDF-42000C92483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40B99C1-4772-42CD-B014-A851323954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8EEF022-AC32-45B4-92BC-5C1433CE9D0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54745DD-1F9F-4E20-845E-4EC3BFC955E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5F8D1BA-3C8D-4D34-8A45-5D22D36723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DA37D26-83EB-4287-A8DF-3A326293209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F620629-E481-40E4-86DC-209E07D1F56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F08885A-DCEC-47E6-BC76-359A6F2D3FE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14E08BD-E74A-4BA7-BC5D-4520F39271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F99A819-2B4E-4A40-AEF1-D32D64AEFA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AACBCC2-A371-4DEC-85D5-ECD35DDA6B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D891F79-CD68-4420-BFC6-0DB9D0E048B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DA53B88-63E3-4A83-AEEB-724030364BC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FEC8672-C91A-4F40-8B87-F95C203BFF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948D1DD-ACD0-4CF5-9007-41FD13A807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BD36F25-09CA-4043-8E4E-3A433290E7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4F0E46C-C291-4ED0-A878-E3F4023293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B849CF8-347A-4734-ADCB-FAF52242B3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EED96CD-CEAB-42CF-B736-F8F36DCF05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D3357A1-97A2-4BAC-89F4-99E29F97A1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C374C73-0799-48E9-9DD7-88C2BED199F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92D8212-9BE3-4CEC-A006-B89CF9EDA2B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1A18844-9EFF-44DA-97A2-8E358498F72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AE900FB-D5FF-4944-B88A-2109D108B62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557D4B0-C015-4140-9568-EE220B259CE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E5E4B1D-468C-4B8D-A26D-832C423A390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A67CE78-23CD-441F-85FD-FBFEF46D4C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2D11509-CB46-4208-A729-3EC4F18D3D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222EFA4-7B4F-41F8-B33E-C091F5D82E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E5958F8-F82D-469E-B0F0-1F0E32BA189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D7143B2-6B8D-4B42-BBF9-7E896B7166A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6839E1C-C98F-4626-A184-815781413B3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20124FE-7426-4372-AC79-D70A733D7A0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545D165-5511-42A8-A10D-754371062A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A7EE394-9E2E-400D-824E-0DABF996149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DA77803-E501-441D-AB07-2FDFE677324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0E03F8F5-E5B6-4A64-85DC-709514FFD4E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CE82CEC-27D7-401C-8124-92A19D0622F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BCF4D75-4B82-4CD5-930E-D77DB78A52D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6B84DFE-FE0D-4B20-B0E3-903FB75070C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6A88BA6-526D-4019-829E-D67693CC0ED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252B89E-847B-4349-B75C-0002419B72E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C3B8E9E-F0EB-41B6-A17C-9FBB588809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6CCFD80-7B6C-4C4D-8CEE-5E5E65EB67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16F56CD-D5D8-47C4-ADAC-3088AFE6A8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A97CCB8-3A9C-4E43-BB14-7AD8E81F3B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83C3B7E-84B6-43B9-BF36-F85E3A670F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8A0DD81-9FE5-4DB6-9874-174303B76C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BB4881E-66C9-449A-AC75-9FC28E0526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D5C476E-1CFC-4C75-BA36-50312890668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77E0F8D-E7E7-42A6-B56C-F5A8B31749D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FB7CB69-5F40-4781-ADFA-55B6F15738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FA72673-FC7A-43F3-9833-A104A357DF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E79D470-51B6-441C-A73C-81932015F2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B66C5DA-32F5-4322-9134-D48BFD9599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8D99A86-207E-4087-A837-D138A18919F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7219E99-A2DE-4C0E-B402-94459DCEED4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650428C-228B-4DA7-ADCE-A9029FAEEBC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C344EC88-86ED-4359-A655-F3455B32C70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B966E64-2A77-4AD9-86EF-5B5C0AE81F6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9D4B1B9-A3A0-48B1-A6A9-89FBF14B2F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C9EEAA1-252D-4BDA-B3F6-7501F481C1C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D0E0CDB-CE97-4E83-8F02-B691D218975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7E7EFDE-7476-47BF-ADCE-35911568795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FBAD340-975B-440E-AB68-85DA0D0DD37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A2CD321-385C-47E7-8E53-43370F82048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C9C4806-6E04-448C-96E3-D8CBAF38520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B3BB95C-EFFE-44F7-B626-73354F10841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320F83C-DCD7-46C8-9DE7-C8B68F8BBA4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2A8C470-30F4-4C88-99B8-BFABE8C89A7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27B65BA-F81C-47DB-9D90-3DC01D1E13D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EA6926F-185E-4D31-9969-715D026E47A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58235D0-AD02-4C5C-B08F-2ECD423E2DA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46C29AD-FF09-4E01-8625-B628ABEFF7C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BE1C14C-4631-4A88-8134-DEFD2CF5257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56278ED-D8EB-4EA2-A784-D31F8EF2D25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D1D9C72-F234-4C6D-A35A-CF2731F298C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9B9AD9C-5D42-46F2-83A3-73F70FFBEE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572C2C7F-6826-4A6E-9002-202EF5163F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E5A081E-3B0E-49BF-A0A4-B828026E43E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25CBDD6-B4A0-4039-8C68-A70C20F799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86E0965-8F4D-454E-95F7-45DA9F2A4E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9095DD6-719A-4FEC-955F-235F0E878A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CEB1FEB-6274-4062-A266-139ED37048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27885D3-274A-47CA-9003-06058D6937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323907A-10E6-443D-88B5-75E4E3DD1D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D19CA7C-BD96-4C13-9EB3-896843C022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AB1F4B0-09E8-4915-B669-65DABDFD54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44C1683-C9A2-4200-B862-12F3BDEDD2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056FEDA-2B39-4B48-8920-4A755CD8A1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9FE1D2B-F0AD-45F2-8820-642F1AF3BDD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3167931-E0A0-488A-A2E0-7A849C02567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D9A5DBA-7332-423B-8DDE-F5460C67584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D829D8C-8258-43BF-98B7-A5FE07938B4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A8DF1BB-9EBC-4AA5-A23E-31BE1DF0BD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9BEABA3-94F6-46CA-8CE0-0EB0B200D6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83AD234-DEED-4185-B1DD-95E382CD73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5E28089-B5FB-4A42-ACDF-BDE14AF88D9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202D0DA-B6E1-406B-8606-86FD7D64B1C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8806547-A006-4A2D-BA7F-2242E32F78A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48044B0-074B-41C2-A2E7-94780B9D336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858076D-4D80-4B26-8C30-C525F0BE8EA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4F067C2-9454-42A8-8D5D-AB6EE94F11E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D637980-5D6C-4719-9904-C62892A9108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A5B82E2-1030-4A5C-A5BD-CC644EE533D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1C0C8A1-329E-4679-AFBB-A0588D94FB9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9FD9FC5-BE74-41EE-9EF9-B061E7E4ABB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108BBEF-B20D-41F0-B381-E1D4C431FDE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6BA1DE4-DB38-44BE-AC28-72EE1A300F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4C2B2F7-36A6-4CB5-AC91-B7F01D53E16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DDA2A01-62A2-4FD8-981D-C759165C5D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92F6108-8F6F-4700-B4F4-F4FA1A52CB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7A35A8B-0519-4B6A-9FBE-CF29054EF0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C068C9D-0B69-4E7C-8219-2F0D8EF1F14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A870226-9B06-4205-9042-B3C8936D2AA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16342E8-921F-4535-8C32-65D3419F2A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9982079-682A-4055-90EC-4975AEF0BF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BE413DF-5BB6-4C31-90DC-993CECF9EF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6CAD60D-D474-47B9-9E04-86B4494143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E55F2DC-B382-47B3-9F22-22BE841FE7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6CAF55A-B767-4FAF-8040-7FCABB44EA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F4B14FE-D4F4-47D2-9390-859A855A8C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EA33901-BA7E-461E-BBBE-D3D84CC963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5F42504-C524-4AA3-A5F3-8F45802598B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FDCB47A-ECDE-4172-9A02-C629A136F6C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AA74538-55A2-4235-95B5-9D0E5B6C117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8C1F92E-1D53-467A-A9D8-923B8A5D481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A7A278B-003C-4BD5-8BB5-7611B1E703E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5B790AC-5D54-41F7-B6DE-9E6A0208C37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E36EEF9-B478-4468-A5C5-A7C5DFD250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F17D099-A090-4627-A1B3-C0A8E8A923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2FEB303-E16E-4765-ACEA-F0D30C196E1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462B37E3-F989-4123-94A8-9167A87984A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03C6A1C-4EE5-453D-8B3A-9B23B6C6C3B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D776458-E927-438E-8849-1DA6F0B8EA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5C925C6-4C98-4C9E-9C70-14B53CC5536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01F8CF7-66AD-48CC-983C-F6867933B7D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2EA3CEF-BB68-4A59-8058-1718A6424AB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1B35226-973C-4756-B7E9-910838F3FDF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543E823-0A11-4CC1-B4C1-FA87214814C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7C3F259-A586-40DD-920E-D6EBCA931A4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106BAB9-4E1A-4D3C-9976-29C9ECC4EE2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E420291-B065-47E5-A3D2-69D68669C6A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A550B86-532D-426A-9632-17D4B389FB8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660E2E2-40C8-4016-9EEF-F7AEB9B7C30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6F662E3-B1BB-4DD2-84D8-F9A98FFA0C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8FAF364-3B7C-4D19-8E5E-57AD7FDD1F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F336CD4-DEB5-4296-AF5B-46378F051C1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B0B4223-799F-40B5-944E-5793EF53ED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4182266-DA66-4401-952D-2E52D9694C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75D6D96-00E7-4DAC-BF8A-43C9DDDF3A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F8C1A7D-A897-4085-A3FE-5233A265EA1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1D214A9-4BB6-49F6-BABD-C8FF98D5FA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1CCBC6A-42CD-4821-B119-4C0B51BB1E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818280A-67CD-4293-983B-6EDC7A8461D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172AD53-9AD9-4674-8115-831A1B0358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F063E05-C2A9-4526-90A2-5FE61952454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38CAACE-EE2E-42BC-B5DE-4B3E5DDF185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18A9E51-0F52-4C94-92FF-CFCF4F270A4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81C538AE-9D7B-48D3-88FE-6D8D70F74CE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D272695-EA21-4095-BCA9-00F150C7888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73FAAD0-E70A-4512-9F77-9CB83625A4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62F4D25-A2E5-4B4E-9A44-F2B1D6B1BFE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1622EC2-BD5B-4DF7-983B-01D4A90CA22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5EA7D38-8614-4CF9-A888-2CFAB3A327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3344306-16E5-4A8F-A157-81B1620D207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DE33FF1-A2BB-4B1B-A333-F5363C823B9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2B0B795-89B9-48FC-B921-FD0E660A235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A7904BC-B24D-4D5D-956D-BBAE10DA34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4656F85-C31B-4020-AF2B-03407186211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7537093-298D-4A44-8A75-1EBE3638BB0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2D3240B-7188-4E62-923D-7C6A73271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1387489-63E8-4B0D-B941-18BF395AF57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3A9199E-42A0-4ADC-AAF5-29A6268A30B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35A3C32-58AD-406B-8FBC-A2D05D78CC9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34A7458-4A32-41FD-903F-DDC53056199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F379E48-AA39-4093-82DC-C91CBEAE9F4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996CE1C-9C43-4929-889B-3E2279B397A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8F75B71-71EA-4DF8-8316-5D7DB675C7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8C76945-79D4-45C5-82AC-ACB9E984EB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DE01D26-4A1F-4908-A0AD-3EA73C4AE2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718C281-D28C-4394-AE78-09147FEB1D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A8E140D-E257-4CD1-BCD5-B72D17B7669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9E1628-EB54-4A7B-BCA5-F75427003E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3940F74-DCB3-4D5F-9C88-ADB83CBFDA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F2DDCB8-5AEB-48AC-85B4-888BE25AE6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5FB6F0F-DBA2-49B7-B42D-9710A88AE0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AF5B9BE-E238-43CA-BE4F-8CCC97F0F7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2F8408B-4FE4-46D2-A73A-F151A5B31EE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D6825A7-EAF3-4235-BE39-07F61CBEA9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D7A4AF4-D8F9-4769-BB35-B940EA5B40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0DA1616-D8FC-43E5-B789-1A15F2F69CF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848292-84C9-4192-851D-86C53ADC175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02548DF-E943-4CC9-B7CF-30DA36AA7D8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EBE5821-5C2E-4D75-B4F8-C5F0A4D1ADA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BA3C825-1EDC-42A4-870A-2218156642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061A3DE-D8BC-441A-B281-497BF74621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64F8B64-DE6C-4764-9D6C-4EE295E167B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1E4641E-D971-4B52-98AA-9D3877D107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580E235-28AE-4A96-8908-10511CD9E28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526F359-C75E-4F13-BD04-CE5EF8DDEBA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92A03C3-6778-4B46-8D89-AA552D77C77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6B19932-2DA3-467B-A230-EABC596D82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614A313-C566-4860-BC46-56E2160E273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6E996B9-7CBA-4E8C-B1E2-5E25E1E1C18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BC50B84-E8DE-4D94-98DC-55152DB76E0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A5CD1DF-9A34-434A-BE4B-D1BCB3C3687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D69E0B2-AC17-4184-97DA-1220DF3E887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E206244-D111-4721-849A-1C1BB75B9CB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A15F666-8A22-457A-874F-782DE93595A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72B3A56-1A08-4C67-BE7B-E2C0AF103EF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342748B-5769-4729-82A5-0D3872FC420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04942B3-BB24-4C16-B05D-80F9CF42AB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0ADD830-0B65-4211-AE7D-EB4D07CDBC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64C0D86-967B-401B-9AC2-ACFCB9AA6D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6B6588B-934A-49A6-954F-1A6E372C856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CD93FC6-A0E8-41AB-88B2-51ACFA6496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9F25B42-D49C-4A6D-8A70-5897F9BB2A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3F4A13E-103D-4C82-A3E9-CDA283F67F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81F7CC7-7E6D-4624-A8C1-536C0E857E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DBEDA8F-4FB8-4AB4-9BBB-9E085CED55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F92F107-A3B1-4CE4-8080-DA722818B8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1B99F34-F557-477B-A44E-060C8C6F70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A5E02C8-2A46-4B4A-A746-8F9B1A7055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6654A1F-2DA5-4C68-87F9-43C6A475CA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F3BF1B5-EFCE-40A2-A233-7CCAA7CBE22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34EAB74-D6B0-4E9C-A216-3E194D5895F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4329EB3-1878-41F3-BFF9-2E242F0D147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3A021E1-DBE0-4FB7-BC18-B67E9C0DB30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03FB13F-06DA-474C-92CB-A24FAEAE083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7CBC635F-935C-44B9-95CA-025BFBA0DE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87E8F2F-89BF-4D3D-B43E-E8F86996163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41C7C20-2768-4FC5-A80D-A0544F40A6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180DD9A-B7CA-4820-9D50-87E33DA1F33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3CB9AB3-B26A-4F15-88C0-6BFBA7344DC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8F5ABCF-5E43-4813-88A6-ED2E0F7506C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3C99D3A-FC55-4449-B3C4-26101D84379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1DDE658-8C73-4001-A9D6-52BF56C9331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53C8A52-2151-4D22-8289-2443762A925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DE89367-305A-473D-AB62-D59C4EA6B64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B49462B-FFFD-4310-92A6-28461E4C8FE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88B8470-8DEF-44CA-B21B-D22FE5806DA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2BB1515-14A3-4681-B031-52163588561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83E881C-315E-4907-B67F-EEE1E3CF535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5F6D13F-C849-481E-8B9D-C3C7C633006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104FD7E-3150-491D-A923-8919F3EE743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70CE57A-A208-4D4D-B04B-2922266098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A33956B-F832-48BA-905D-4ACF2EED27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3769E51-A417-4A06-8CB6-6CE3EDF261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02FB5C8-9783-435E-979C-1E4F02390D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41955DE-F23A-4FD2-A99D-6E0DB2AC9B4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82800F3-8020-4C9B-B32D-C0544489AC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4460573-CCEC-4C3F-8174-525A21EA76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D0DB781-743A-4A91-BBD3-BE2EEAF202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517DA40-1A42-4EB0-A772-F87408095B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4C8E846-992E-4A46-8F56-8403D77879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22A41B1-2BE5-47E8-9EFB-5A279D1995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4D48FF2-EB14-4ABF-B362-BFCE1E822C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F7EE70D-F323-4112-B921-7133AD0710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E0885B3-3CDA-46AE-B6AF-B4F08D7B34D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AEA3F79-6FCE-4307-8AD0-67C5E087858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B94A39A-5811-42F4-B5E0-0D343AEF476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6985149-6F8E-4A34-B34A-5847D2F9B86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C155AB5-4B33-47A4-94EB-C236B603DC3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BC97BE7-912F-42CB-BD21-B7AF31A39C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07EDCA7-E1CF-43CB-8F62-6F25513CEAC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B8EEA53-2414-42A0-A304-39FD2BE95F0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83836B3-D16B-45E4-BEAF-80C78729DD0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5691958-F486-4E40-BDA7-F15453158DE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8E8D316-9249-4B49-BDB4-463C58FE190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924DA9C-6117-419F-8334-9DB92C03EED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F9BAFFF-37D0-4A00-923E-99647B98821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F6A6FE5-809C-41D3-9E6C-D080F61CCA1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0533422-06DC-4CBB-98B4-29A31155F7B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8C6DB07-DA37-44C2-AC37-2DFE88DA6E5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C191DA4-B66F-4C5D-BBBA-C042349347A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E26E4CF-A56A-4F72-A6E2-26DF7360FE2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F4EB377-86A2-481D-B6B3-07CF9734977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B76D897-EB99-487E-8687-4080E7FDC49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878F9E7-91AB-426A-8F85-7D91ADE2B28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E324A2B-7A60-47E2-BBF8-DCDD392F27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1FD46D2-BA9E-4B8E-9428-D0497D5165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F1C62C5-03F4-4076-9A68-4E4C49E727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A458A4B-5C8E-47F0-8159-871FF2648F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D8EEAB3-A2C8-4C96-9B8C-8EEBADA455A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7FE9225-8C45-46F5-8891-B7DFE3FA09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51D9F7A-9419-401B-88DF-BB5C16DF0E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9A4993D-FF4A-44DB-98CA-3F56491FEF5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F59FB17-5851-4676-9EAE-D5F30B2396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9D8105E-DD24-4C10-B87A-D35FE1521F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FABF966-E52D-47FB-BCE4-1319827AD3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458B4A3-56FF-4FA6-A29B-24AC8228C1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605AA03-76C3-49BC-88D4-5954D7C7E69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3C6EF43-579F-44BF-891F-E957AC1D9E7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B08BFD2-545A-4DE9-9244-E2831FE8199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692DABF-AB36-493B-B45F-C896785248A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3016445-3B2B-4F23-99E8-CE1A16D5A23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0B27716-985F-46C6-99C5-7B302F0B665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A7A3E4A-CF1C-4BF4-989E-F2974F2004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ACB3B6E-233E-4409-AE55-FE938F1B89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F66391E-6010-4961-BA21-37B5593E3C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3A441B8-4242-4919-90EB-80D1B0EFD4F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900B7E0-D320-4FFA-9E71-6B2931F514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1E3C089-E790-425F-9D41-53416991E77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0B80780-4EB2-442B-8358-F7413E37C9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459DB59-52DE-40F6-84A4-C1EE0EBAF69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769C444-FD60-4EAB-8D34-0C888580449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10C4F14-2415-49E3-904E-8F970563637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DFB04C7-E477-476C-BA0D-57DA34BBBDC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F1DCC4B-54B2-4233-8C1D-3D2BAF0DBF3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FA157B3-1DA2-4F52-800D-9CA4265AA5C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939D091-C2D2-471D-A385-091B2E96A5D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EC5252D-33B7-471F-B17C-AF754A2FC50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48D1DA6-6C35-4AC9-9872-88EDFDA797F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58430292-7FC7-4DFE-8453-EFD83AEBF2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FC6F99D-49DF-4F51-8B2C-CCE8B10B96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9BF4822-111B-4CE3-9DDB-EF99485692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81BFB47-27CB-4265-8941-41D34BD0FEA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CCE5700-EBE0-4966-BB95-EFC5C6FD727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6D2E115-45EB-4655-A361-53DF6FC93A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D9B902C-93FE-4AD1-BECB-5BF9EE0434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2ED6F74-E0A8-4F38-A15A-E50336539C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79BBAC3-155E-49FB-91A5-11365F23D5B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C1D4A70-6523-4813-89D3-10F46C88C3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1513FD1-FCBA-4FAA-8552-0487BB7314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F970BBD-9D57-4124-B7E6-96671511C6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9CBD915-F35F-4870-B808-21DD3E0563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AD838F9-7961-4103-9519-52C6A9D2DE4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6D73FFF-8FED-49EE-BDFB-679B9B8E7B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775AF82-A975-4714-9446-2450B0EEE08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92851FB-3B84-4761-A7C4-63947EB6B8C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3C0EE00-B5E9-4FA7-AC97-25C0E7118BB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B1B4930-6D78-4095-8302-CFB9385C704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3A14B98-C9AB-455E-A4F6-E74ECD3ADE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47ADD71-2670-4CCB-9558-B6F0EBC75A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311B45E-1E4A-4AF0-BC0E-56458E712EB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8034460-8713-43FB-A32F-694B3191514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4C7A32B-59ED-45CB-8CD4-561C649A70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7EAF3D9-C94C-4DD8-AF0A-809B2BDA2A1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6FEE416-5AC1-434A-A237-9AC301A41B54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5CF3142-4DB5-4ACB-8DD6-6571CF9ED8F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B7643EC-BD75-4698-8D83-C1AB9F1CD60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FD8153D-D1B1-419B-A04C-B5FC78A321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BAB3024-BC7E-4B1A-B58B-CF17B679436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1A74527-5D19-479C-9FD6-6BF77729DF8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5919B19-BFF6-41FC-A7C9-29ABBA218CF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984FD06-4D11-4DBD-8FAE-91C87E75AF0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32245A2B-AEDE-4E50-9345-19624B22F9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C4DFE42-1EE0-4A27-9BF4-251521A99A3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C866893-84F5-4606-8C67-8B9864E440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90A61EA-5E98-4093-A43A-B566AFA8B1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6261B39-034D-4713-A0C6-83CC83F995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F625C4B-CB50-4EFB-97BA-5DD673AA58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3CB4176-B373-49C7-8E97-0012D05F38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78E4C7B-D022-4951-9A9F-95F8124F1A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5C81EB6-6B07-43A7-B329-72FEE35BE6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EE9F2B2-6ABC-4DF3-9C27-48DE1E6E117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4363285-B886-4DAE-A26F-4BF58EE3B1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C78FCCE-E287-4AFD-9CAA-3ECA6CD052E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E40C7FA-C5B4-47E9-8DDF-FDBF1B6C36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B941EBC-6ACC-4FF7-ADCF-A7A86CC7E12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ECF3643-4368-4378-AA48-99BDED37DC0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275FD0E-04DD-40E5-94FE-C79E32CFE3F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4B95558-29EE-487D-8900-DA58850317B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887FD07-4B90-4320-B2FC-D3894149822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6C3F09A-B74F-4291-AB4D-F2CF7CB01D1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A5972C8-7A29-4CA5-9CF1-D104342F22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659903F-BA7D-463E-A143-3385DD783EE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3AFE086-ADEF-4C7D-9812-6AA3B84F8C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18ACF23-2F22-464F-BA99-CFA2BB3C699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7697A7D-39A3-4B66-AFA0-ED8C9F6A6F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6D99D70-EE6B-475A-9F9C-437ECA365E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B23D5EA-197C-4BA7-B1BF-4F502EB240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FDF8EF9-76E5-4F31-9708-EA180AA8A70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873183B-156C-45F9-A23D-1E540B6FE93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2C4D216-66C5-48F8-9443-84ADCC2D796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1C6876B9-FBF4-4EEB-B121-77C14A1D83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5B133F8-0B12-4862-A915-8FBF4B96DE5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ED6FAC3-63EC-49FD-BC33-67E9EB1E7D6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B9C473B-ACC3-4745-95C4-3B64481FA31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F0C337B-06C0-4294-B3AC-8F68AC30622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5E80CC2-80BF-40B6-803C-970EAA9DA06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1647236-1B58-4B8E-A337-9136F6221C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785BD6E-41F7-4210-833D-9A488256B7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2A3187F-7E4C-4320-AFCB-4E38E323D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C928AF4-6A35-4A72-8353-AFD17F1163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055AB3D-A8B3-48F2-97E7-475667C2B72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9146274-6AAB-4941-8545-5AEAC7185D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97EF096-8D32-4BF7-AF6D-10362B43C8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0591BA0-994A-4276-9D2F-9B4B1A1BA9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AA2249E-4608-485B-ADB4-52C6E08F90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DAFC9ED-92FC-44ED-B04D-39A76162CB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36B0674-835B-42C3-B9A8-858683C679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E457A77-739F-46AC-9ECD-A67EAE1579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ACD299D-2734-49FE-AE6C-877F482FC5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9C56401-0390-47DA-A05F-8E726889564B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23E8AB3-1029-4D02-ACAA-3BE670DE3E7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6233919-BD83-4CD0-B4F5-6B77F394030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D70C5D6-F356-40C5-8902-8238C8478AC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3E555A8-0AC5-4418-9E4C-E1D2059472A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E669BB4-8A12-4A84-8455-4FA49C6035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F15E6C1-135E-4681-9970-CEE6DF203CB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D65D0E5-2991-4102-999E-348DDCB06D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48C67E7-7734-4082-BBAE-FDAD8A1FE62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DF6190D-7EA1-4460-BA31-1D3AFE4A437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4DA08BB-8B08-492E-A855-DEDB27D9484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3C66013-D9BA-45E8-AB63-4383AB82094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29094ED-9FE8-4F9E-B3EF-E97D59CDF7E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C2D3763-810A-49E5-8777-820F7906B25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5B3263C-3440-4181-8C1F-67E15C3E614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3F30C3F-B1C8-4E16-8097-B4AD4138147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AECA7A5-9662-4E49-9C32-2C3838387FD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EC3369A-F5DD-4609-8BC6-F0A0C81DD73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5BF8632-40FD-423C-BA73-28C908A5CA8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077148A-83E6-4469-ABB8-E9C2E764B56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819FB13-6F20-432A-96EF-077A8E0C16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4C361F7-EE3A-4C8A-AF52-1C3D4184B6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F48C716-FAB0-4030-9E22-2F2094590C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5825F95-55CD-4F56-9080-298880EBC8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46A1EF8-60DA-4235-B1E7-4D9F631B6DA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FE19577-6A82-4579-BFB0-2D464BB3DCC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9CCA888-DB7C-4D45-B961-450513918F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874CD49-0376-408D-A2DC-92A7FC3A1F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6ADBD979-0C14-4D22-BAC1-BB774ECBC9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075A0F5-F93B-40BA-8354-906E13D7AE4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55D31B4-62A5-4EC8-A110-E8C436F12C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E072C0E-E426-4CC7-8303-17C1C868DB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E81FCC-2ABB-4796-87C9-84AA7056A6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DDC5C8E-67BD-438B-AEA9-AFA761BF986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F8D7FEE-8522-412B-A725-160FA094586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F47D496-4266-41F7-BCC4-17511BA78E4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0F41D46-12BA-4248-A072-176CBC12166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569AA7C-0CF7-43FD-8750-4310A11271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FDD31D0-A42A-428F-BA1D-F7C87D0624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C174F36-9162-4FC9-93D0-E97AA8250F9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CDFFF77-A1C5-4BEE-8675-4391AAB5B7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AE719A6-EBD2-4DA6-BF24-5282F43B3A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CA7F2F8-DF0A-4286-AA74-A9532AA4AC1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6AA9E4F-4C82-40D6-9831-F3704869D04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1FB9632-65E2-4D23-B1FA-1FBF70232E9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79DBA57-469C-4C96-A138-064965BA6C8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5C60E6A-E25C-4DA2-B852-CF9326350CD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1650202-B841-472B-905B-A4C5EBE2F52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3D41467-AC50-4DD8-94E1-8325DB6AE1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3048A07-8CCE-49C7-A7E3-E08FA8B338F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893F643-6A4A-4B30-A835-9514B210DF0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6354863-8CB7-45DC-9418-E0844F8DEF85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A571D21-B737-44FC-AE1F-2EF3FB810DA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F0DCB4F-795C-4C22-9C3D-4FD6CBF22B1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E1F9FB0-EDC1-42B6-8E7B-F2A7C808828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540A8D1-22AE-4C78-ABD6-0D94F14816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D9D508D-D0E2-441B-A63F-D9EB483088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865071E-4FB8-4889-A1C9-4BE2B47F43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3F285AB-D7BF-43EC-B4F1-390E504845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E9108B7-1173-4D18-8A48-ABD725C276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A9588C5-D7F0-4D0D-91E9-72061E113E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0E2C49F-CAF2-424A-ACB8-2B923280E3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C7B7B72-8160-41A1-83F8-816BD0F18D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0266DDC-9D94-4E5D-B60B-A9189D6F89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B8C4D0-AC9B-41D4-AA5D-64A4E14D55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262D246-F549-428B-A506-521E578DC2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1C5D8D3-79F0-49A6-AF97-844D2A112F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BA4D3934-7933-4C29-802D-FD0208249C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85307B4-77C0-47B0-AA97-E4620E2E29F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D638962-2602-4E53-BB89-455E15821A7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919B107-20C3-423C-AB39-71E68294091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8B3188D-9447-48AF-891E-6C259FEA1CC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053095E-C91B-45B1-BF95-457EC056363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62BC882-C65A-43AF-A127-630C43E1CA5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06A6B88-A871-4D6F-A82E-39A8159ACB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BB816C0-C64E-4E98-A168-2629BE7AD3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7386F29-F74B-4340-BBD4-F660A4980DC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8CBEE08-3D71-4898-882B-CE00E0C57DD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3DE8B9F-E29A-40C2-960A-858AB79B9A0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D1F69C7-2242-44B6-A725-5F1B69B2BA8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D1C6ED6-7DE4-4706-8961-057C064BA15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A15B433-E11B-4DC9-8C0B-DAADEC84EA7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1C6217B-E3A7-48DF-97CC-376E8834DE4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759482F-6BD4-430D-8A17-57B103F6489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89239EF-4F73-4F73-B845-79082D79AA3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D0A5D5F-F680-421F-9544-3C7D44EB963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5751866-8817-4F28-8B06-BB7F1341228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13A714D-0568-42DF-A40C-E61F99B18C5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594951D-0E0F-4F9F-9F61-E896E9F413D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17C68B9-98EA-47F4-8E99-C4504FC5A7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AE296F4-9842-4860-9F44-BEE3CE4645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413587C-69BA-431B-86AE-BCE2079991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749465A-5468-40AD-9E1F-3E654E97BD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37B2017-95C2-4F98-ACFF-C884A483C48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36AC3C4-741A-4CEE-AD68-45B506D813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09DEDEB-EDD7-41FD-834C-F62953884D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FB97C285-B4AF-4888-8397-B5FDA4C5CF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7045FDF-D9C6-4CA6-9EEF-B9FDF9ADEA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A13C041-19C7-4414-BB51-54178B7F27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644CCA0-F144-4791-872E-B26C17776BC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087ED6B-D0C5-4E20-B3EE-C917F0AA59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0DEB0A2-0A5C-4DEA-AE23-4531E18669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65E50E2-1E8E-4E4B-9EAA-AFEBEA792A5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08F050F-19C1-4286-B47C-9063086ADCE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FD95D87-D460-48F8-B81D-5DC3DA84148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09AC7C1-FA06-4EB1-B09F-317AF92B8F6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B980C55C-1B46-4B8F-A454-C7E9556786F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8CFCAB4-4702-49AD-87E0-2D1F7D21BB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F96A0DB-AF30-44EA-BC21-C97F2638028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0DCDDBE-E05E-4AAA-A2F8-6CBB8C7F6E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8D2882-A8F7-422B-A93F-6B48D09372C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BD98CE5-8A66-498A-BC4E-9D5281557C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C2C0347-D5C7-4867-A28C-F87599ED9ED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DBD5A60-7805-46DB-A34B-1A97F0A26C7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B17E9E-140E-447A-B186-641FB023FFF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1D3B903-4FB6-4DBC-8399-B9D84FDEC9B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0D5FE98-4AE9-43AB-AD1E-99A9A125959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6BA7C5C-FC92-498D-8557-810D4F88CEE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FD91721-264C-4E2A-9F63-43CA8D066F0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1D1FD2F-CDE7-4FD2-A5F2-B3B8449BBA9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AE42877-6308-4B2C-A72C-6D0E1007A7C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F2FE580-1235-40AD-85F4-1D9961D5772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9F20139-76DF-450F-8A30-3EA5E6AEE29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F17C9FE-CA92-469C-96E3-B71FFD2E71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AB41006-03E2-4049-8272-2FC44B6BC7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747B066-44A6-4F2A-8130-BA84381706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50CE8EE-7F7C-4E9A-8778-6A896E899A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987C6BC-D4A5-480F-AC5C-F7F10ECF8EE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E8F3F68-29C9-4902-927B-CE0A05651B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FA6EB48-B3C0-487C-B82F-02FC8A557E1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8332228-9487-4D58-B214-E37A4E2E95E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1079EC8-A9CA-4C61-B64E-7AD8C36AF2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2E2A87F-FCFB-4C7A-A44A-0EF7315C81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D6D3517-774F-4866-867B-CB24613C5E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3B39F14-949A-49E5-A1B8-A23B48B6D9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C17C1FA-7925-4BA8-AF93-5C238878A6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336DA8E-FFFE-42C7-8CAB-C166FA4A57A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BA083D4-0CE7-465B-ADFD-27368129263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E722107-BA96-4EB2-A115-B861E379FCE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87A1A00-F421-439D-97C6-22936D1634F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ED5F855-9CE6-4CCB-82C1-59A88BC0825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42D5C51-400F-49B9-B819-561A97972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642F0AC-806F-4149-9802-BA2B4EF4B2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EAE4E27-0994-4431-B8E4-530E8C110E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FB26A62-D5C4-4862-8EB6-963E5B90C04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6467657-1A3A-4BC3-BA9D-874A9A5A748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FE7ED49-C633-4F6C-B1CE-71BF8ADE015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A705B88-A459-40DC-AA44-70A0E19C04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1B85268-5E2F-4E5F-801D-4148F6ABAC0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1E517AA-E50E-463B-B529-74BB59943F7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5BF661C-5BD0-4E82-99F5-6DDE313C916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4934C69-675E-4C3E-90D1-7EAF4887DC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E91ECC4-0E0B-4F41-BAA7-DCEF95EF6FC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D0A0D53-F2E8-4711-BCE8-47F2CE6D7DE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DBD18D7-0CD0-43BC-8789-9683D37E179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4A75E47-7565-4149-AFF5-7196F113683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78382BC-3563-4555-BE06-9796996B358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C01B59C-D5E0-492A-8EAD-1ECCEE0D8E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47A52E3-4E7C-4DBA-A49E-37C608292B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2F29A65-9C95-4DEC-8467-32D5751CC8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5873DEA-6428-4338-A069-A5C24B94AB6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D416142-BCB5-4147-820B-38378C170EB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56073BF-6037-41DD-A42A-B2E02C1706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BAA8E2A-D269-4946-A452-B4DA5D4A57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8E11E57-2E41-490F-B0AC-1C2EF0372B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B6CFACD-B336-4636-A40B-17BB643D3CB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599E907-23B8-4FF5-BCEF-D063683504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337EEDF-7875-4359-B628-F51A6F6FE95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82093B2-8C33-4095-AF55-EFD75927D6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1815457-5070-4E91-8564-5DA6F5CE81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3590582-D49F-441B-9512-957F99F4706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B3B18B2-4843-4BA7-8B23-64E9055B30C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0F1634F-B923-4AFB-925D-6A092BCBFBA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9D2C012-9205-44F7-8248-D6DDB93ED60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4196A7E-1039-49E2-B866-FD5EBB75A07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893C140-A053-47E5-BCAA-F66552EF68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80890AF-897E-40DF-8687-644AD682E6C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DE1AFC3-61FA-47B6-AD02-52CDDDB57B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38EE374-904F-47E4-BD3C-FE984F2CC3C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C4CBEA7-F1D2-4C9C-80EA-D9923CF9AB6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1547B58-C82B-40FE-901B-5D0CF1E635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4B3BA3B-B697-491E-9EAE-69E3079ACBE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5D70119-89F9-4003-A9DC-5198C2FCBCC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14CA2A0-E1E3-42D5-A350-878EB288A6F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0BB51E4-FE69-4471-A796-EA8BC4398D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873068D-0D1D-40BB-988C-736A0A23328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8D18A5F-74C3-4D38-8E37-950B1EDC3CA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D24A651-B0BD-4B4B-91B3-CDA443FCBA7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9628895-D3DC-4443-9802-F587C8422F2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141A90A-7682-4224-9DAA-727FAEEB5BE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4CD87A2-5CB2-47AE-B1E9-C7EB8A6E7A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1883C87-3622-4A99-81AE-C0C0776713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B9A3A9A-91B8-4458-97C5-BADAF7EFF9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C8F92FB-25E8-4C23-8F05-1E4A295432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3D5D3A0-9D5E-44DB-B989-7ED8F66FDA1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AE1836F-F704-4E23-8B64-4015B852D5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83AEC09-5881-42AB-A1A6-986364BABA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F427E32-3664-4010-ACBD-3963624DEA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6BD5497-DC87-4877-AF09-A5F206B637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8309F43-5507-47BC-B110-245DEE594C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410F77C-26BD-4799-884B-43B26DE3AA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8E89813-3D68-4525-9AF9-F659FE120A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0D3EF09-4943-41FE-BAA6-6682D48B5C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6C3D239-9DAB-4A55-BEA2-10D052981A3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321994-3587-4853-95C4-7335DB0A165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F3F36BF-B7F3-4907-A07B-12D332FE8D1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EB51EE9-B02C-4150-B607-8C6197318F7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019763A-F073-4A6A-8921-BFC18B89844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4F5E6C8-B63E-421A-8C6A-B6BC4687D31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431ACEA-6127-42F2-902F-E175928AF0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2935FC7-EFDE-4D55-A727-7B2719EB50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8AE9146-C9CA-497B-8195-53A2A60965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D4E820EE-D224-4E80-87D1-E78A0A2CF71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C706355-59A3-4741-849C-B608E042AA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B39809E-003B-467C-8628-A1093AB28D7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E53B9BA-D80A-4FD1-B3F3-1F99A6DB56B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DF10485-9394-46D3-B10E-82F931BA726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D9B9B8B-B1D0-4C7F-AC42-7D66EE143AD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18BA74C-B08D-435A-9A44-639E467AB3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35E5131-9056-4BA8-B9E7-5F3B0F8F7E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0E498AC-872E-471D-BE6D-10D1594A81E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F0379EE-44A5-4196-8428-D775A32FEB9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E003395-C0C0-4762-ABD4-7DFC07571AE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FCE962E-C8FE-4FBF-A645-625596A2CFD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A94FEB4-288C-446F-897A-6FE3009A0B6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971A84C-A8B7-448F-86F3-AF334D7390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3B8496C-BA90-49A6-8398-4E099D4948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A5D4D5FB-D668-44F1-8082-DF61260BC6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D3268AB-0E5B-450A-802E-3D6973F9CA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F778841-7A18-41D0-BA40-3973445660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133F9F3-84B4-4B8B-85BE-8F73E95590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1FAEE1B-1997-4621-9C25-AAA372D4D3E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EB9BB2D-EF13-4CA3-87DE-44E631B1A6A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13809CA-70DF-4212-89C8-D4C44F80416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A0D3CB6-6B41-42F3-A7E4-5B8CCDBD57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D36BDC9-3411-45B3-B18A-AA1C66F8E2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87E6300-A0F5-424D-A4EF-8EA8FAA666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826A9A4-1214-4DFB-9AD4-625D9DEFF9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4A5E9C1-141A-4158-8765-F987219E3FC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BED239F-EA25-477A-B91A-062C4067B1E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7DF1FAB-1839-48D7-94EC-8FE0D1BA6C0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CDC7778-1250-4092-B310-0B6BA8F00C7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544691C-8D7E-41FC-A93D-E4BB33D4F28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8F47D2A-20DE-4AAE-898D-7997D37149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D74FA66-5434-4956-9FB0-68E3246DAF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B487320-8373-4F64-9BAB-DC5D3C41253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38C0B65-3264-497D-ACDD-AE2328922C7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6A3AE4C-713D-4329-AAED-C7C8F042B36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57E517E-7DF0-48C9-A0AF-942A6FF748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CE96E63-74DB-45EE-ACDB-28DD75B5480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8199C3A-71A6-4A00-B65D-ABBD6B99B85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4DFBC41-BE53-4153-98CD-F66AE0961635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964B518-1356-4D0A-BA64-6BED86BA8A4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11B69D2-3C12-4511-B536-955CFA36D05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EBB221F-E9E1-4D9C-99A7-092F00DDF02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693C60B-4204-4D3B-997A-0D7E9588954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CBD4BB1-8BD5-4A23-887F-359FCC0D638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05D9627-D260-4BB3-83AF-CD6A26B1201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AAE5F63-E5C0-46AF-B788-8BEF446538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81B6F8C-FA1C-472E-ACFC-091B60386C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EE90DB0-A7A6-4300-BE0A-7F7789E903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DF4663F-F92F-4DC7-B09A-16D837A47E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FEA32EE-0613-4A0D-A1DE-54827F53E3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008BFF1-5233-4007-A604-E72FA147D3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82CEC5F-682C-4E75-98F1-DFDA13ECBA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9CA9825-A08C-4CA3-B1BE-A1D24EE175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35DEF5E-BFD4-4E3B-9012-06D4462F85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7A4FE70-94D2-4E90-82D5-DFED71DDFE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386B155-B508-4A11-80EB-76407F799E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2364594-ED5F-4429-B923-507BE549C7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24F9A6E-D694-437D-BD09-D82AF1AF87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56AE91C-F1AC-4445-BAC1-42B84D1D9C4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8D803FB-6427-4BCF-B9EA-5F9D6438722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E127E69-0303-4189-B242-F1BD66CADE4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C092ACF-CA4D-42AB-9949-A1CE3F2179A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80AEC3C-CFB5-409C-86CE-7AAEB7C1E64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469A982-BCF3-4EA9-8B10-82B7CBBFF21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E92E046-D1A7-4873-807E-2F36CC51D8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D5BAA02-22DB-4843-9A86-34A048356E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44F6788-094B-4A1E-AC38-269211EF56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2FEF773-11C1-419C-AF78-3E951F2648B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139ADD4-E8B4-4EB5-8767-774C708F44C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72DD54A-0916-4565-B961-15A79251B4A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D764A95-FAF4-497E-9722-84410F2239E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1B272A5-433E-4F39-81A3-E7BD465BA83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D90F672-E50A-4094-8EED-54B85CD7D50D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9487044-43D2-4907-81D5-169C3D1DD06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7DBC3BA-1AD2-43FB-BB4E-8F0A9999448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5D948DC-AE72-4B80-93F5-B4C2C39567E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52901B5-E2A2-4567-B0F3-726EEC238DF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86B791B7-3E48-44A3-A068-13F77EDB24A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B2C1560-5BCF-4CDC-AC14-70C46B36A80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5A5318E-5685-44BE-A876-D9FFBE3CDCD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8606E98-506F-4984-BDF3-DACB48724B2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6721290-0C4F-470C-A5F7-DDE0759071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3430F15-CAE3-4323-8271-78AB38068D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03A5003-AF79-4104-A5E9-E5DB9A7816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585A14A-86CD-400D-949F-EBD73CC013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6F4562F-3817-4F41-99D4-3D08D66B58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9A0C299-E86D-4428-ACE7-7DA56381CED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ACEEAD1-0DC8-4518-8BEF-ABE3D920143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C25B43B-90FA-4392-8EF5-C1440F6C28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282B0342-497D-482C-8106-36236742AA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CEDC0A0-DCEA-4D3D-9C40-5E12E7130EC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AD5856F-A493-4FF4-9525-C8B10C0B1F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5167541-9156-4806-9936-7B51704950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BCE42E-9E98-4ACA-8200-158D01B4B86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3C980DC-0CDD-4D51-B82B-437BF75F245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9DD46F0-C5B8-497C-9F1D-7675EA5E733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A4957B0-7FE8-484D-B53C-EF64A8B039D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FDF4016-C562-466F-90AA-671BBCD1904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384D2D7-BB91-47D9-A3A9-1523BD4354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1F01A63-FE9C-4D3F-9917-23229D45FC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FCE625C-F265-402F-814E-6BD4B943A5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9D49562-8170-430D-AF56-9CF2AAA1EC9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3774476-1648-40DA-B837-A5521DA1E77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00B13F1-38E6-4864-BDBF-C9249EECB32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97CDA80-888D-420E-90E4-09EEAD4E4B6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7981938-F4EB-41E5-ADFD-4919C78627B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6FF1CEB-ABA3-4F29-8223-DD8071B53C5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82771F6-9E65-43D7-A0CD-E8AE1D1FB5C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2A475EA-2F14-4FF2-AD1F-CB2937E8AD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027758E-3BAE-42A2-A7DA-212ACC79BBD8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C72528B-B6DD-4968-9CEC-7D89B9BDF8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D9DFBCC-0B1B-430C-8A83-075F70036CD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9675370-5055-4C30-B044-C5CC3AB06EA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DF75A7E-A7BE-49A6-8782-D852038FE6F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B27F86A-71F2-446A-9946-8ED4B7C4EDF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188DC0E-1BD6-45B1-BF9F-FA589DFB2A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837E148-3EA7-44E7-82AD-0F9A3F113D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37A26DC-0E37-4F24-8E28-B338EAF3FF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31F9513-5A86-4750-A817-7A36059AF4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D85447B-010F-49C8-97E4-E0234D2845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C9D5345-31DC-45E2-A3AB-F9310D3872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00A0943-7CED-4162-8F70-2FAFEF85451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C7CF43C-4ABF-47B6-BCCF-C679045EE7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5839B1F-1F64-41B5-BD7E-3203C35766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1231F3C-1D12-4F7E-86D3-552948CD76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BBD6711-EFF7-4161-B593-85C164E2F8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4342A1B-0687-43B1-92BA-4FF82D3226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6710AC6-FF0B-4606-9C11-2A505FE54EE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03AE503-63C7-4DD1-83C5-0148FE464F7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1AEB32D-C88A-4778-B693-3D827DC716B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5EF86C5-E291-4EE4-BEE0-4116AFFCF71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FBC825F-BB58-409C-A55A-C0AD921B3C6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54E4AF4-F1BE-4752-BF8F-313FEF68DA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8C4635C-932D-4794-9E80-19C33761F5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9D0FD5F-72C6-47CB-8FED-C9C30D4978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3E361CC-474D-494B-9D40-5541CD643C4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B9EBA6A-A5E2-484F-8978-E190711D104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B878B2F-25B8-4933-8E28-2F024422649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4900D4F-E740-44EB-B499-CF6AA3F634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E9BD899-28A9-4B12-8B8F-5192C6DA569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CCF3475-BFEC-4320-8AB7-0C786BF688B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5C64BEF-3033-4E8B-934E-27D28BEA15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9CD69B2-A983-4659-865B-218AF6E16C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12957D4-0953-4766-ADA5-558312F6DFE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9A3B70A-6C70-41D6-BCBD-6C31308FA84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E4481FC-AEC7-4D41-9E8A-61247058D53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6BEB660-78A3-4AF2-96B1-4EAD74656CD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E00E9D6-57AB-4DB2-82AC-8635D13ED99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9DA4F88-3E56-4D03-BF97-1FF34B54F5A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066D42D-1023-4A7D-88F2-AECB452F16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7ECBEA8-C49B-4C3E-A12E-A019982A1B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12F5156-4F03-4457-9C4F-EA878FD73E9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AB89458-0979-48E9-810B-EABFF1EFD93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B3A02C2-5869-4671-BFCC-637200BB46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F137F6F-CB4D-4A1D-94E7-D652BE0095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8F38256-FE76-4919-88D6-EB3876ED78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2BAD141-0A0D-4357-8D81-6779D6ED00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10838E7-4F41-4FB9-A11D-812DB5D152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4565F9A-0DA6-4700-B1E2-0C2FB3E533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8A9B248-6F0F-4492-A3B8-8E5A11E9FA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B24CFC2-A28B-420C-8B3F-0A9CB3A825A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21EE253-5255-416A-A247-8F4C7D21582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EB3E395-0DA2-4104-A9A2-604C1DB59AF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59B563F-7105-4796-B7ED-02702401671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3885083-D192-4C55-92B9-DA4B4DF3E23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FB3860C-7AD8-4567-AD92-30E2A4F784B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E13DBE5-329A-4811-AA42-11546561810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F2CE785-834E-44DC-9018-506E01C14DF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7DB68FF-AE39-4BA7-ADA5-D7477C8171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9BE6734-0AA6-499A-9C35-2440ABD742B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6B27F70-0961-4A99-B3FB-EAFE02D1061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ED98A10-E390-4895-A415-9B4C8586852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5B29A36-72F8-4919-83B5-AEE1788FD42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CCE8CC8-D654-4D6C-86A5-7E7631181FC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7BE57CD-C171-4CA3-BE28-40D9CC21288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11BBFB2-9E51-4F7E-A91D-C6366E7CE8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C0DA06D-9343-41B4-AC82-4348ECEDA64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0940EA7-4129-4AB6-AD40-61B53586203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86AC7A8-0AD4-4BAE-BCD0-E5DA4C10BC0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1056FE9-4B76-4570-97D1-1F2AE2E392E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41AC65F-BF91-4268-8549-E8B18475B33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63D7D91-527B-461D-89E4-A88375D3DB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8B92A5B-A6AC-4001-B568-FDE9F61E35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7F91D7C-EC3B-46D8-87A4-4863F8ABD2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A73BCC4-F17F-4562-B33E-B44C2C39A3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62D6440-23B3-4AFB-BBC0-1263D89FE58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CB45E21-66E8-41DF-8550-78BF1D4CAB7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5D0743F-7449-48D9-B981-DEAB230B8C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28576BD-7226-4E62-9B03-C4E2712463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5B75001-E589-4487-9330-886BDFEE66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1BEB4DD-3377-4175-AE73-A19390FE9A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FB4228F-A13B-4546-AA07-34C18087EC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E209719-854C-4A22-80A4-29DFEA1360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15DDBEF-351C-4149-996C-64992EBDA4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DDA3FE7-9EAE-4B9D-9BA8-7958D77B4DD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4BB41EA-D268-449C-A898-90AB68DAEE9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D120E24-ED5C-45B7-82C3-5E053C1F7DD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8A81931-118B-42F9-8A51-1F98008C59D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C6B041E-0BA1-4FD5-92D7-8261C893E31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07C1B96-5C16-4416-97BC-CDA7229A2C9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3AEDF38-207E-4145-9F23-479F2D042AB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F2ACEE2-35C6-4578-BA61-01DF54B168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C8EC562-85CD-4F3C-86BA-2B727A20E0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C12D709-2BC7-48A0-BC05-A84AF286B3B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DCE82DA-52DE-4ED9-9622-D2D5250C5D7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B8C3FC9-423B-488A-9DB5-09DD1CDA62C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2056C20-873B-4AE6-B013-6633E074C3F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2144378-4B9D-4F5D-83E5-8D89B7D1AC0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738F050-C7C1-4D0C-9B51-E62747017E3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C9AB5AF-1AEB-4BD4-9A57-8B6D2D2B59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2093A22-511D-4938-8AED-2569C5DD16B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983E920-15E6-4FC5-8D35-D358C06A704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A75D0FD-3FB0-4CFD-B9CB-1716E970A16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DC422A7-8887-4332-AB5C-EC9A07E25C3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D0AEC82-EB9B-4BA0-B2CB-D2C1AD1EE39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0BD950A-88AA-45CD-90E2-A6B0FD9702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C15E31-85EC-4D9D-8CC1-FF6D208970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CCA9271-73A1-4804-AE0E-0BE2A24017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A60E63D2-8F88-44B5-95C3-EBC937B8FD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16EDF43-15BE-4748-B570-5CA41E453F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D906E04-2C5D-40CD-A390-1A184502D01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EB46C2E-8B64-405C-B999-24664F3BC6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211598C-0D15-459C-AA25-0F7C3B9D24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9F20DD0-7BEF-4FBE-B594-D863A847FC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DA584A3-B4AE-434A-9D2B-73614D202A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4A2AB3A-BC98-4769-8D67-F00A7B1E2F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85C387B-E492-4177-BA88-59659B5761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28351AC-C03F-4E24-80C0-6E50B977A5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1FF333F-DE23-483C-921B-F10745C03F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EAE69F8-5FC5-4104-97E6-F336012EADC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C87CD7D-C0C5-4F01-A4EF-169CB03BABA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565EEC2-B9F1-4D54-9E5F-F2EFB4B0224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4466000-D3F7-4358-A826-EA74B3973FB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824D77B-4D0B-43C9-B686-4D4CA641EF9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F1B9033-D77B-4B4E-ADB5-22AADFA39E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C7E14CEB-7BDF-4A96-B1B8-4659A42D0F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BD1AA7C-170D-49BE-8383-8B494EA52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78B2454-392E-438A-A75D-5FB52F27E72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06E6C23-903B-4A92-B2E4-0995C79D4C7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786469D-5ACC-46A3-8317-765EE4744D7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0004903-70FF-4595-9678-DF158C6992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4D9AD66-0212-461E-AB02-7DE03462959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390D845-EB11-41D0-9CDA-87ACEAE1C2C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1D16540-AFE9-4D72-893B-30661BDD882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4960FF4-CF0E-44D2-A862-A7706AC3C1E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AC26858-9644-47AE-B2B3-95EBCF7FFE5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8FD8A25-6999-4985-B628-243E3390401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C11D324-63DE-4AAA-887E-6407EAA80E6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1DA4D47-C9BB-4DF1-994E-0630DE6D91E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9A350A2-1E6E-4459-BDF0-FD9B8114E61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5575FF9-8C65-4872-B8F0-781173E4FC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C661CFE-9169-43B1-A98D-C5293AB7E3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AD530B3-9505-471E-AA5B-4EB6FCECEA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50C003F-8207-422E-BB62-822141E1E8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9E583DF-9160-4A55-86DB-37A340B44BE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9D1D572-7F50-4735-9A4D-A5E26AB106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5F4090C-889F-4A32-8546-570078AE24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19BC122-0CD4-43F8-A44B-2F4CE544DFC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973F43B-D237-42B1-91C2-019E99E08D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E16149E-AAD3-4B40-ABFC-BCF46044E6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46D5D81-8E29-477B-9296-DE8384A505C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FF125FE-0418-419D-A665-06032A0CF5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6595A81-8E4F-4F34-974F-0B45DDBB83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B33BC31-5394-4797-867D-5E40D46BD82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3C7E3F4-5BD7-4278-9549-CD1396A926E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293881F-DEFE-4AD9-A9FF-58ABD3FFE7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93A711A-A052-44A7-A2B9-EDD7A356A78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B8D0F92-4456-49F8-8D2C-C5384C5DBCE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F78CD55-743C-4C71-AB39-3F264BBF4C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DEA6421-D002-47EB-B1E6-C31DBFD237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C5A9515-87DF-440A-8E4B-9A82EAFF20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801C840-AFA9-4289-B3A7-263116BFD98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6A7031D-7C04-4430-AC60-0455129B4E1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F5D4270-B8E4-4B00-B702-650BB90C801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E8FE7C2-1C72-4E80-8A9A-0F7C701B245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362D37C-422F-415B-8E3C-3305874A40D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9F9BFFF-094D-4461-9A1D-22F6CCFC842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4947D8F-30C5-4C75-A5D1-B9B45525E3A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F6FB4E80-1AC9-41D7-AC24-AF13D06175F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D251B6F-5BB5-41FE-ABBA-45D6DE34375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63DB7A1-6FF8-4AA3-A678-A5A004FEE24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700D212-D144-4F90-9CB1-41EB2A2C663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6BE097F-78B5-48D2-9153-5681D2B58E0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CAEBC26-F037-4022-899B-F50F3B8DB8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DC5DA18-4DFA-4C91-84F8-A8DC2447FA1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CF29358-9ABB-4CC1-B865-5C1EC04852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9E03241-DF0A-416F-A473-8CE5CD0711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6157C05-D3B6-47D7-9F3F-9D965205C7C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59354D02-9694-4787-8EE8-38B14DECBC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F0958C1-EF5A-4845-8EDD-9B69CAE7EE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FF141C9-9BDE-426F-B2AA-FE9E2CBF53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7DD3516-7209-4D97-88FB-74C776E3E0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7D99569-29B7-4A57-A828-90C6D668A7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AC56323-6AC2-482D-AF50-736607ECC0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AD9B13E-6776-40E8-BB44-66EA288754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F4DC9E6-C170-4F58-BF56-6970361BED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5064EC1-0D12-422B-9E07-999F1E1BB4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63CDA45-71BD-4638-82DD-13793D25B0C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76DCAC0-123A-4B62-81D1-81C4859CFAB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CEB5FA1-A422-4256-9F35-9D1FE880EED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8446B85-14E2-4FC4-9766-E94681D0A77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38BE431-8786-4A7D-B014-1DD060F8CF2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5240F3B-3090-4FAE-8686-C9DD590B32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EECEEA6-82BB-4B5C-AF09-75FD5C77C9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F9667D9-73B5-4B1D-BCAC-91391459DC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C73BCD6-954B-4579-9AE3-7F2DF4CB281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207F41F-4268-4F24-A18C-16EC2FD3921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4DB2609-C984-46B0-9B3F-5DB40DFA5B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90BF489-F976-4A26-ABAB-929BC7F3EE3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90A71E6-157F-46A6-9839-4C29BE5E810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ABA2441-EED3-4B5E-B983-D6992022B26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40BE1D1-88AD-461D-8A01-DBA733DB72C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B2ECDC6-4ECF-4134-9E58-7BA07C98317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A7773F1-6690-4776-9A76-1230990A3D1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D458E7D-2D03-45CB-BFE0-900DA83239F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E3E28BE-4E88-4764-A365-83D09BDC1B9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28B27DE-F42C-4812-ACCB-48B6F81ECC0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58BCA46-60A5-4572-A84E-2BAE0942954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26D7C0A-B832-4802-BAC7-324A5F14BE1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6BDD8F9-3285-499C-B98E-DFE32345FE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DE92E9B-6C4B-434E-BD19-5645B3A20E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7EA3B17-A7A8-4AC1-99E6-8EB46CB07CB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DAE2CCF-5602-46DB-8C28-8265AEAE2E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6841DB7-A201-45FF-AECB-9A2072C084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6893949-A7B1-408B-B999-A90D360DCE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3CD18A7-E76E-4C39-A266-880784DCECC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082D428-B611-47AB-ADA0-041492252F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C02F43D-9ACE-42C2-AAE7-98854F4BD1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9D45886-547A-4822-AE6A-12C444E759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53A4BF8-F93C-4C96-B429-6D8A5889A1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151FF4E1-CB87-4D0E-B25E-DA758B3EA4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460A7D1-E5EA-4B9D-A75C-E5F989E3594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A99ACE27-9497-400A-983A-2DE1125513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6D51587-3727-4D09-8887-4EF1E0FEC56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0BDCAA9-8D54-4414-B5E6-2B77A78AA36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3B9A948-76C4-4930-A064-E81DE65C152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7FD1B05-C58A-45D0-81E2-4BC899DFD4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F9FCD87-C9CD-47B9-B8F0-E74DFEB2887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9CE96BC-F107-4777-A4B0-2D4F248E76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5EDA994-8CAD-4AF4-9666-B6215CB5F03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30EED6F-E39E-4FF1-BB9A-F48F61047D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06B1DAD-5550-4CC8-B232-FE7B82884A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1D6066B-E593-4E38-81ED-810FA0DE30D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D8B6A4D-1B85-4DE4-87BA-5C901F4BE0A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4566C94C-91A6-4661-82BC-27D45910626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FF1262F-61B8-4390-9DAD-0284F5E2846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CDCD674-2AE4-4910-916F-352F863F50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A7DD0BC-3EF3-4DCD-B705-972C87B8719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581B060-CD18-424C-8312-51AFCDEE76B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3733E76-348A-4C93-8597-A7746F63235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AE3D357-5304-4E2F-9526-664FF410BB3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9A5E497-BC7F-47B4-8D27-31707D1556E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0C5EE98-D43F-4B64-A2EB-A39DA1DE1E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CFE83F5-698D-4F27-B1EA-97272AF031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4B68FBB-DD6B-4BA2-878D-265FF43509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4DFC85E-B867-401B-892B-3096C8FB234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01C147D-6947-4435-986C-249A527BD2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C6CF340-27F0-44DB-A508-5696B175DB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8006E6E-2BFD-4E07-AFBB-E3221F4F9E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AC9EDCF-979B-460A-B73E-C4A629C369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A60493A-17C4-4333-A051-E5AD6AD208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35583EF-67ED-420B-A48A-7AC62746B8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AD40459-9EAF-4483-B9B9-F85E278B9F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F9BDAAB-92B9-4168-BBA0-F2D20F729E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07368E1-D1A9-4C6D-8443-924C44FB0A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82DF7D9-47B4-4306-84B2-3980107255C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E0EC975-4039-4F30-8B5F-66350A2C633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E225326-6CD5-4677-95AB-EDBFFAC803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DA5627F-64DD-40A6-AACC-88090161396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5A5F354-48A7-4A46-A608-BA8EE8358C4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88FEA51-39C7-48A0-ADD7-E31C198B9E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473514B-FA39-4AA8-98D0-D8425741CC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FB4F2F2-8BC2-4361-AC5C-EEB93ECE67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D4F6C3C-538B-418E-A6FB-1B12FF13275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5BA2E68-CEF4-4D1E-8F38-B7D1629358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FFCE92C-875C-40CF-AFDB-4E3C14DC9B3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846C2DF-D290-4839-83F4-51AF7D71E2E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D2F6D7C-A81C-448C-BB20-64026C5ADEC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A871CC5-1405-4A69-847A-66BC4276857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79AF650-7C9E-4F38-84D8-04BD022802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794485D-7A92-4336-9C43-0D00060924D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6DC8141-1F95-4FF2-95CB-F7ABF25AE6B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C9A9085-735E-46EA-841F-0536163759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8EE2B89-406B-45E7-93EB-DBEE087DC4D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80F24FF-E40B-4C0A-9B16-CDAD52288E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EC4CD33-5AFF-4C07-9CED-76870FFED52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18AC9E7-D0A2-4F2F-AA4F-A2AFC79797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2C49926-168C-471D-B278-99CC90073B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7BFD65A-F33F-4B29-847E-522E2B6407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63B3306B-1AF3-434A-94EF-8414D29EA2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683FB9C-53A9-4DA3-A492-B982CAD4751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5804902-0909-49F8-A82B-A2CF0F3951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A58ECD7-C083-4A30-9FE2-5BC838CD5A5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D28EAAC-9E60-4F88-AA52-1D0862A290A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2BB7B06-78B5-4FBF-9E42-8F53EE8F37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BE9453-23D1-45DA-8487-6B4DDF4548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994D576-4A4E-4AFC-83C1-0D5EBBDDF5A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89A9424-2D2D-4A59-8C32-21B59CAB53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B486E3E-B709-4AE3-B526-7FCE6A49F5E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F035732-4BB5-47C5-A21C-6F94F5985E4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34E78F4-4D14-41BF-8A6F-275EC6E8CC8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B8419FA-1D02-4AA8-822A-9165A2A93C5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94E0A62-8673-4104-8DCC-E5163C5459F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A901E84-9C2A-408A-8C72-C7C13258B90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2E9AD4B-F79F-499E-9AE6-8D64B2D54F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11712AB-7E85-429C-A330-F2754E02778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A849F84-0A7E-4673-BD8F-A920F0667B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7BBA313-FA57-443C-A16B-1C6116442BA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14FC1B4-FFE7-4535-9FDE-4907736C81D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FCE3D7B-E11A-47D3-8C4B-1A3E0FD98B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67A235B-5E53-41A5-9EF1-8BA6185CA74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DAF9276-2C0B-43AD-8F09-F7451D47803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D7B4FC-B982-4BEE-9804-F6B1152A185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C167D0B-B069-4E94-93C1-C86954DF777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18A8463-050C-49B2-B0CC-53D6CE9F51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A14950F-64B5-459A-8EB5-8AD9B0F7398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18DC964-FCE7-45DE-B2EC-8ACF281F880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4924C99-3726-4142-AF86-D6583A3283C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56A8501-41B9-479D-A87C-2FE238CC240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03339EF-CD8F-4EEA-BB4E-275B647FCD8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0858C7B-6AF5-4EB3-BF9F-D90EEF7C5A2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24B35BD-7B9F-4C28-8954-1DE6A784D1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772A8C0-C7B5-436F-9117-B2A8B086DF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048FBFD-BC20-4E09-981F-D35C25746F6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90631A1-103A-47C3-A20A-295BE0BB45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5297643-375D-4105-BF70-4BBBE481CF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E912C18-EE86-4A53-BC15-506411F212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7D19D20-181B-40E1-ACB7-F5F442BE00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CBFEF32-E1F9-4F0C-9521-0A0148960B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23F98B7-73EF-4266-BB81-B92850B3A5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3E1900C-546B-43D9-AEA2-AD556E36698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4347441-92DC-4925-BA0A-C2D52F667D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DEC3EA0-9562-45BF-A3D9-EE0A2EC028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EEF42D3-FA11-44DE-B782-42787280859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0005DBC-809E-46D8-8FE6-3585D03C1AE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24CB18E-0DB7-4439-9A32-5A61F503B2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DC56BD0-C2E6-4383-9E45-6D7B9228766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9C5070C-015F-4C1C-91AB-73094BC590B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022F0E6-E19C-4994-BE7E-37FD47F851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13929E4-E40D-43D0-AEFD-B2C0604DC7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BEE4A82-CD4D-46B5-94E2-5A2365D696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2E196D5-98C5-4A4A-B216-5F23C928EB3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F2736B1-2AC7-43AB-8D60-6BE5FBE780D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13DEB84-7C06-4349-A447-1AB1E69E7CB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8D09E8B-F063-464B-99FE-BAA471A97E6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DDE0F4A-7819-4DFB-BEB7-44A3C6B4C9E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D6A1499-A835-47D2-A39F-4F57EAAC318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201837A-2F1A-411F-833A-E6BCFC7D71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E3738C7-5164-401A-883C-311868D188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3F174CE-442B-4A4E-BBA9-4C178F659BA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2A0CBEB-1FC0-4A80-A25A-BFD3146E85E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23DB068-2FF9-4D1B-8131-4A6B0AED525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4260C18-9BF3-4B36-AC83-A270B9210A8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6966A4C-77CD-44B2-9BAB-279FEA007C0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EE34E6A-BA02-4671-8096-2A3B5C5FF0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47958BF-9CFF-443F-9C0D-B4961EC0C0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736C5FC-6EA7-456C-9872-D36F059813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1D0F988-4911-46C5-82A8-CA29F24B3F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0E488B4-4CD6-454E-948A-90BD8C7A01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CCD8500-63EA-4965-87BE-28E25C42F4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75D5377-84E2-4AFC-83FE-D0989E2D5B5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CC85E9A-B2DE-4D68-BBB4-6A5206FC88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41BB3C2-6B33-433B-840E-0A0901CCC7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87DDCFA-CF8A-4F6D-85D7-3CEEDD4554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71791CB-1078-4266-99B8-4E99A68DD4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4817869-35AE-4FB8-A128-604DF2FE2F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1F01FFC-231B-4B65-9B5D-D128ACB31B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BC04F6B-84E1-4594-8E0E-ED8A67180AB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9C6BE54-F398-4BA3-8975-F52567B5DCF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02C9CE6-D4FB-4184-B54F-8AB3951FB7E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4629201-61B4-4738-96F3-0EAE7BEF117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054C630-7E3E-40CB-8526-4A1603A683C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58D9F4-57FE-4210-9F9B-C6E1D66535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3DC96EE-06D8-4485-8967-180B6F5541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2E32627-160C-4E1F-8031-A912987A5A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A847792-A885-44E0-B0C5-BD6184B21E9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9692455-DF65-405E-A09F-75844669179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E4A80DE-0ECC-4288-AEE1-23575DA70F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FB6D78F-D69D-4944-8600-FB05043D38D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C94E263-F43A-4DF1-A366-A228CBE6576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254D422-A25E-4F9F-A33A-9C1137765F7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714318B-97E5-4B53-BA29-AF53A95D00D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0724D46-8873-43B6-A071-0A83EC0507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DA5CB50-0798-41DE-AE17-BF45945FBDE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994A720-019B-49E4-AE93-6752F6F9AAE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25BF525-90D7-4DAC-B887-CBDBA03D65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9B022FF-9B65-4843-8DCE-F8093BB62F3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6D35A79-8223-4FE0-930B-7C3AF48FBBA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C580E7A-217C-4E01-A023-47D149EBB8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9A528B7-BB3C-497D-A32F-87EA2FDB93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ECB41DE-54D2-4D6A-B6D7-22F23DF179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2CC67C7-E218-4B87-B285-E95425E7E7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DF02D68-01B7-4A10-AE55-AF9935CB768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9F7E2F5-84D8-4064-A6C3-04C0595275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1453495-8015-404A-854D-17C06D8E29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E5E7BF8-C351-47E2-9B35-0B9EA27E3D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41DCD37-7B85-4BB0-987E-C761E1D7A5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A430441-D72D-458D-BD83-8B1772C349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9467661-B89A-4C5F-B9AC-E36E4DEF48C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9EF30AE-916D-488B-8A30-C3DC21BC79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90E0A92-12A5-49DF-9CCC-954B0090AE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88AD479-BB32-424C-9DC1-525C240535B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0C2D687-F41B-4F33-A063-894DADC9A39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E9E9080-4920-4721-8481-E7C8F1E81F7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8834550-38D2-430A-B8C7-E9001AA8942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47CFEC49-3597-4716-8423-42B485BECFD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0C26BBC-92B7-4B9A-B90E-6ABCFA68CAE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9CCA102-563E-4C76-90D3-546F3A44C9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B4580FB-0E94-4E01-BD4F-79988838A3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2DF47B9-8342-41F9-9B54-3F106500618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2FB7150-A35E-4691-A794-D79502D4AEB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A937E48-1B44-4512-AE06-85EBBDF233B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AE039C6-8352-482C-A386-29B877D923C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62A5BED-ABF6-4F05-83FF-4B37186A50C3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15055B6-40BE-4BCB-B2B6-6689CC7CD28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5D7887F-43CB-4B2B-8EAA-137DB62679E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6A4B778-6AD2-4B08-86D9-E140F02FB5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0697511-CBEB-44D6-88C2-415CBD0C658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846A037-1FDF-489F-B323-977717D3B16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F0D38C9-890D-4A61-9AB8-AEF339F318F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B3E6790-C3BB-4C89-84BB-E67E4ADBE2F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EEF92EF-782D-423E-B148-681307FBAAF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76F848C-85E4-4EEE-8059-9062A587656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182AD51-24B1-4967-A947-51286D6F10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2C1B0FA-B71D-47E7-A3D4-BF48968593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BF1D739-D9A6-4CBA-97D8-858047CCB5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E3C1593-CD19-4F98-B49E-C832A0C4F5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8E0E46B-7944-44A1-865C-DB3F5BDF66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66E5D4B-73A8-4B00-B3FE-8DB83D713D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4EE7C0C-3237-41C3-B1A9-67200CD466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A7CE90B-8EC6-4D29-8BF3-278EA13930B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B2A4306-A83E-4705-93EA-59B8909F9E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CACA86F-6A01-42BD-A0B6-30E047A109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0B0665F-90A9-436B-BD91-7616FD9A1C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D4D99BD-DD5E-45BD-BAB3-C7813B8685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8C07306-B5A4-4A25-849D-6AF1C0E3824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B5A0133-912F-4A5A-8927-9E3730569AE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F96267E-B729-476E-9102-2996E8BBB4F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CC9D883-C218-4DC0-9C97-AAD47A4CFA0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A279DAA-9D1A-4BA6-933D-A8334E9B30E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8734615-F1AA-48F7-9CFC-EC8A9AC652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F999835-26F4-46DF-A7B9-9623931204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56D2530-4391-4855-B81C-B73394C19B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1B43872-D6D7-4601-A997-844ABF29B60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1BD65EB-6172-4BA7-B11F-27483A4DC24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FF4F49E-EAD7-4262-8F7C-20CD5A9C523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D271574-6626-4FB0-92B5-098BDAA2755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4B62A57-3A16-490B-8938-0F5DA3820FA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9EEFB5A-E3DB-4AD9-9A94-E3FACD9F00F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5C0B249-6EAE-42D6-BD7E-0C7631F2B8A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A8D9860-E0BD-47D1-BD37-2C829ECFE6C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B2EDE2C-E22A-4F64-83BA-BD1FF52FAA3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B5F5195-FA8D-4D59-AE4F-458D54F3990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5642263-18E2-4068-9067-0FBAA211702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D5EE389-3B53-418F-8B0B-944292F9F9A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7BA56CB-9F91-4102-9810-6DAB34958B3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290AE31-D770-4428-A33C-1A7D3B008D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8F41759-6525-43FF-A910-52F0CF3966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E00C6E5-CCFA-48F4-8576-82731ABA2D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6534844-BA3A-4883-941C-77F482A291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1D2F9D1-29F5-44A7-8C3B-0FAD64CAC45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2425162-B6F8-46DE-8A78-677C64AEC0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835490E-7F27-414C-AE42-B5040DC8EA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47B3A79-CC21-4D84-A287-559741EEFC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D1A561D-D050-4E8D-A151-343513F59A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FA2B30B-0CF9-4318-B137-5897ED1A2F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99D31DD-FB58-4E1E-987E-374BBB21F7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1883124-00C1-442E-BBE8-4BFF7DDD45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73412A7-126C-49D1-BFA7-93ED8CCC1F4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6E418AD-9A33-4888-B188-BCF005F83EC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6DD9340-DE6D-45FA-B8D7-5EDF4F7FCC3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F3739FE-D20B-41DC-B5F6-D51CCE88972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5933251-3108-4EE1-A201-9E8922B0EE3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0310E9F-29C0-4E96-9D26-9C314683D52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EC5798B-ED8E-4A8F-96B6-CB6EECB76E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2F0FA34-0F82-4FFF-8A4F-7C2AAF647A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D9CBBD7-63CF-4DFA-A75E-941FC3F8245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CFC8B2D-B2D6-4759-B196-DA172AA9FC2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B9D94D4-061B-449D-ACB6-082F415F437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153A3BA-A74E-4A7A-B25B-0CADCD4B23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78095B7-74B7-47A0-9439-1EBF7EE2E7F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3775655-1EA7-40DD-A20A-587D045B12A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29237D1-4E8A-4E5E-9369-93FD409CB5F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95ADD2E-5010-44AD-935F-4863AA932CC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AD62168-C916-4DAD-AC7D-161D8A9A93E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86132E6-8B70-4561-979C-0C3683E1138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5C4D748-FB71-4AB3-BC86-CBEC655D191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FC09D3C-1282-49A7-A529-B1564BB187B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AB285C6-FB23-48F5-9818-769C4923A6E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9ECA803-8396-409E-A1DE-016CE2E8450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BFF4653-FF13-4431-825E-A649437384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174CDDE-82E4-4358-AA00-F1A890977A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80EBB1E-F12A-4214-911B-510C7C54F6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804160D-D4F6-4D36-8D77-9B4D319D53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3378E8A-B5F2-4E24-A72A-FC9397E8F6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3F03191-DDC3-439B-A752-B59EBC4EF2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5EA3BB4-C0A9-4D6A-BF4D-5B02F4BBDC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BA1CC73-4DD2-4AE1-9AD9-6810A4E812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3CC7D70-5215-46EF-BBB0-070ED97EEFC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4880874-F082-456D-B505-0016ABCA9A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0F76FB1-3E52-424A-9354-3B4FA417F3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C19A723-164D-4366-8EDE-6DDA332BFE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EB5427B-1545-418C-8EE6-8EC765E34EF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D71F779-0B6D-4689-AE9F-70D242467F1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EC96C03-DDB4-48D8-A384-03DCCEBD876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A945C05-36CE-4EB6-8A0E-272D700D445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C70D9FB-86A4-4889-8374-9FE680A4716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588A896-B4B3-4E16-883B-B33BEA58783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4A9B0EA-0BAD-4611-8932-9E8DE037D9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41F2192-8342-4AA0-BC46-1B58A5A74D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1254FF8-4DCA-435B-A926-6F963CA9F6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D049EB4-7E9E-4965-BAB2-C36A78C0CF9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A62F8C2-868B-4517-A6EE-BC97D1B36A2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AFAB165-ED57-4188-9570-B0F316D51FC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33928FD-31E5-4E63-89C1-1A402476334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481DAC6-990F-4068-8936-3018CF37DCE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BBB6123-8131-4FB6-9141-3364912F923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7D48D0A-EA8B-44B8-8E31-188912726AD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FCD88DE-D177-4BC9-A892-F16AABA66E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4B05EEA0-7972-4FB8-8FF9-24D67C714DA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340B4CA-3D8D-4441-92F2-7BFE7BA1562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5717595-815A-405F-B96E-722D73ABDC5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6AC9F8B-B9D3-4632-9D62-D687125A378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1F344AF-4BF1-4AB4-9065-869FDAC6F1D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CA620D4-164F-4A09-9BC3-B57FB851164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2153D61-25B5-4EA9-8FF8-956C34F024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35F0B39-3344-46D4-958C-F99178A785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F73DB0D-673D-4954-AA09-F35CD8072B1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71BE431-B76A-49F0-9CCA-2919B945579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69C104A-F690-435F-BF7F-3E0BC44932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CFF4FD7-E21B-4744-A520-FA6EC1A2AD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03533C2-BDD6-42F3-9CF9-E3D417C243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884B266-0998-4CBD-8873-714398E061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FEF49DC-E065-4853-93FE-3BD04CB035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DCC90A6-219A-4E80-8E4D-606BC3FBBA8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A360AEA-3AC0-4D2F-B8D2-57BEB79204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5A8A216-9952-40AF-88A5-64EC5811F4C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FC616FC-CEEA-47F7-8BDE-8EDCBDC3322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D8B48D8-90EE-4F07-8E43-9CAB7D97F3B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EC4D525-5851-4FA4-A89A-1B6E3B8C7EF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9199F11-9CD2-4476-A5B0-859000D35AC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0154DF9-F3F3-4797-B85F-5234EE8E8D9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30DF117-BCFA-407D-868C-92905F14B5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1576BF4-99C5-45F1-B792-B7EA9CA003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637EF2C-7927-47B2-A5DC-F54B6394294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908F887-E792-4794-A58A-863971BDE77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F878999-B466-4962-8604-F52435FBE2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739DABC-1EE2-43EE-89E5-856039B1BA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AABE584-D057-4AB7-BD23-26E4F2D10DA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F70EC87-2AF5-4342-AC12-BB446C6EC35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A29F8F6-CDED-437C-9568-68FA013648C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3768FF7-8223-4960-B862-BD4AE1455A4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5147674-920A-4D0B-8366-69A39A1680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E4DE079-5BE8-47E0-BBD5-15C38623185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CA2EF2B-3E43-4DD8-852B-9FC2F4054FD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B80F91E-51EC-465A-A83D-A3E5FE1B65B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CFECD95-B074-4E73-920D-77DA1A54442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2815D03-0840-4F04-AE12-B2AA663A036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E3DAFD0-9EBC-4804-9CD2-83F8F76DB6A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C6CC6CF-0CCD-483D-B6BA-3A422BB79F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45C8971-D9B5-4B32-B484-DA6D29588C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3CCD261-973D-406E-83D0-41BE61EB8D5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AE6D312-1140-431B-A00C-0022A4E7A04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2539394-126A-4038-866C-A6DD925455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6D038014-4CA4-4EC5-83A6-B2412F67C31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178A13A-5A94-4809-B7C9-47A2040BB72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5CB1EA8-15C0-428E-A0F4-1BF266E5B1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75BCB0D-3D6A-43C7-8245-12D5B89C1D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BA8F590-5E7F-44E6-B8F9-4CC0CB4DD2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4320A05-AE32-4B7F-8ADC-19BD6F298E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6D8F19E-1059-442F-86C3-7059820AD51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037BED2-A467-4DFB-B05E-E8F0F7D6F18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38E4BAA-C519-431E-9E78-FDDEB043EA3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D3D27F5-012D-4E24-AA17-624ABB29210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767FDF3-57C5-486D-85F0-D051FDF9EAD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65DDAFD-7E7D-4CA8-9287-4E465A9BFDE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BEA7B490-CAC9-42E1-B0E0-26F62B0F2D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3225BBF-FB33-4D74-B1E3-4B860DA612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ABBD2A2-F8E5-4FF9-B733-525D42F222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8F54D2C-4ECA-4CE5-81A3-22E50A2C7FC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4D048A5-E248-4CA4-866D-DB1CA7BE2FA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1A171A7E-0D3A-456C-B80B-2BF11D5941C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7916970-90E7-4C5B-B92B-8EAEC3B4CD9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6329C85-4FD6-42DC-8180-94BBD664561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4183060-CB89-47D9-980C-6DDE5C1684A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47930D2-CAEE-45B7-A7EE-10A48EB7FA0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6C5CF46-4BC2-4D4C-8BF0-FADD0DDFA1A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6C3F594-4495-42B7-A291-E8ED147FB73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2985834-9784-4B99-8081-1B5A20ECA36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7F8F296-A6AB-4423-A9EB-0DF86075EEA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87D79FD-DD74-4AE1-9CAB-15642DDEAFB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271627B-330D-4550-87CA-9B114A5929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B1212F-7F69-471D-BF0D-AC5E9D0134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A8B0010-CF52-4B0B-94A8-BB6EE6ADE8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72C7B3B-0FC9-4C3B-9819-EACE3E64F8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DFEDA71-F160-4C17-B2EC-5BCC65728F5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8987FD9-7FA6-4C8D-9C8F-F1B7DBD6795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DD5DFD1-74FD-46E4-AE7D-04D55FB968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26053E6-1365-4B1B-9D39-8A894802613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A0FB990-B693-4274-BDAB-25F31A46EA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649D7AD-F3F4-4E70-9543-D396673580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09B78C8-7B8C-442C-93C1-54275093D8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D198A3E-7852-4031-B6F8-96DFCF6808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F7CA1CF-5D6B-43B3-B46C-38602DB445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BCDB894-DC44-4465-87F3-28BF42785F8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3FE59E0-420F-4A27-933C-B8D23815FAB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5E39A1F-BB19-4862-BC7A-8621DF83738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EF0C1F87-1A62-4353-B4F1-400FFE446F0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ED81222-CFB6-41BD-8D49-6213AEE0347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FDF4A53-F09D-4787-BE8E-7B0AF5B3BC8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619C669-DEA0-4702-9FEF-A652E79177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7E6F6C5-E456-4FE5-AEB5-756CC276AF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AB44B44-988A-4C7E-852E-380CEEA8A6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B4362C6-11C1-4519-B339-FC687E81B16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7BB8C31-8D50-4381-B906-01FC4F8DD68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7BE9E5D-F533-4FE6-820A-B2A9500706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47A9FE4-838A-4E03-BACE-09A22BA87B8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C9F830E-8990-403A-85DB-3226FAF950D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08D704-4CDF-44F1-97F0-CA7400B841F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15880CB-9E02-4890-B4E6-49359753F0B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D636905-1CDE-43D2-986E-DA23282239E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8B1DC01-BF7C-486C-BD2C-D28160B158C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6CF5B88-1A67-4323-940D-EBD747C753D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10E9AC6-2491-4F06-83B0-F57CDBD8036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49363B9-2DC2-4ECA-B397-FFB77E763FE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F870B2C-2B80-4299-817B-A97D3C73173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A48D5FF-F9E6-448C-BFAF-D2D141DFCF7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C29F1AD-256A-4CBD-940A-67918DEC11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2E13539-98D4-4FED-AF8F-2E91B4492E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72AAF1E-718D-45B2-A009-9B84314D3D1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A39A4BA-95AD-4B98-A317-74B11CA56E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740A9AF-CC71-4ABE-8523-DFDF36FA72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EA4981B-3EAD-46C9-A9B8-6A7C9DB6CD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91C7A05-CFD3-4364-A039-FC3180B515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ECEB961-DA1F-4AB8-9CC4-E53107652D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C435306-A520-47FC-A384-8C08DAA70D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20E8876-33EC-4B2E-929F-22E8563024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A6839FC-151D-4142-9A8D-22AC3F2062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4DCF14B-790F-4530-BCFC-59FC5DDDAC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9E31565-9D17-4648-B2F0-D47D43989A9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BFEC4B8-CFF6-45B4-991A-1801BFF8219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27AFF84-343F-4DB6-B4CD-F419FEC26DD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BA47A10-0472-4196-8BAB-5C263D1ABA9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92E8971-6212-4847-9E5C-03959585FCD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94BB278-B445-4D0E-8881-057B6B5AEE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D6879C6-3FEB-4468-A27A-8ECF3D1232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BD8CBF6-07EE-4841-B59D-FDD9B8392C8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FC9ABFF-295E-44A6-BBE8-8208EE87EAB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C4F3965-FD55-4E8C-BA04-B31CA52D1A7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91289ED-6216-4AC9-8393-8ACAAFEDF28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9C21BBB-421F-4C6D-B1DD-2C946F0FA8E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BEF3912-0112-418C-9BB5-948C52EC3DF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0AF1967-0FAB-4847-A71D-FD599318FBF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2A90D67-8560-49DB-8AD7-71D3BA4F13B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B82FCA9-EE2E-4181-9576-CD19C877CED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F767F4ED-6093-41A3-A93F-95D40435795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664C57A-A665-45B9-9278-2DEFAD6FB0F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5CDA7D6-478E-4379-8362-11ECF8F9C68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3964F01-D226-417D-847A-C253D44576F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5228F8E-982F-401C-8A6A-00273CC1A8E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2124736-0F40-45B3-92F2-EAEA5C7CF13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7BDC3B0-C670-49C7-8AF9-51028456C0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D47A732-AC40-4952-9F2A-B9827D3F06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41B95C5-9584-4A91-8727-895B3D0433D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7F8D1A3-B5C0-46FC-8D94-625001A2E5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D15E803-CB89-49E6-A796-B2440648E8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7C70E94-81D2-49F6-8E1A-08F9E1158B4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DFFCD45-A721-45EB-81E6-40D18A28616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3A126D6-3B04-4108-9A92-F96721343D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AB4E70A-E5C7-4B4A-9C22-7995F5A1F2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F262D04-9B83-46EB-AFBD-451701E449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5E65152-142F-447D-BD0A-B8000756DC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50A885A-518C-4D70-935C-78225AAE886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F4F2C2D-0D3B-48BE-BC82-5BFDC0DCCE4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E912E18-E741-496D-810A-EF14AB17D9E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0059708-08F9-4CD1-BD9E-91D9483AC05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0EDBD46-B74C-4C46-B007-53D3A2DD8E9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7A74B31-8D7D-418F-8E19-064FB02ED1C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8AD1677-C8E0-4F9B-88E8-D0AD549C35F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B465E1A-F235-44A7-8A7C-D2FDCB5010C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7253B6A-791B-44D1-9079-C816291593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2C315C1-093F-41C8-A2D6-7016E6C3C85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AE79451-E37F-453D-88A1-5820BA518E5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FC4C85A-B919-451F-BD59-9FA508448A2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CD22070-E1A5-418A-BDD0-0F069EF6CC8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B34AB58-80D3-433A-8A39-5434F900205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0B0500F-227D-4802-BFA8-124FFAA9D9F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11E0032-00A9-4C44-B6AA-646CC6A173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F55D3C6-89B2-44F7-8898-8B73F99EECF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86E979B-A43E-4A92-86AB-CF614432013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0B87F2A-A044-4ED9-95A5-07A3FABF6B4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7FD6C3F-0778-4A30-A7C3-73BA54F1713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9CD5B39-6031-4A59-97AD-2C557D5E9A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2C08564-041D-448C-BF90-C42056852D3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DEFD226-A450-47F6-B4BA-57EF39B657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62D00DF-D971-47C7-A5C2-7F09462495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0A0BE5A-A36F-45F1-9FE5-0345D42A63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B149A66-6EAD-4D1E-B9DC-A97553635FB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EE968C5-7203-46CA-B0DB-224CF01DF6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A7C4474-CED4-41E2-A156-55E0306E68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CBB6F38-B005-4007-8747-E6EF14E6E4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930AB9E-F186-4881-9DD1-5402FE3B24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C4F503E-E898-47E0-9AB4-B22B1E9C76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A64CF37-71A8-4F7F-85A8-3638F81DB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C77B35F-2537-469D-AB7D-90A4B16642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CE67076-E63F-4B3C-8382-C508563B7C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FE88269-7490-46D9-ACE8-B14D0367D4A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2DA2DF7-C5ED-420A-A633-3929F8B82E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487E06B-D4F3-4823-8548-8608FC8BFF8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8BDD769-6B79-4AF4-B4DD-FCE5C0D43AE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D351BAA-524B-4D33-9910-5CC78FA101B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F592666-48A4-4E31-9EB9-434A4A44F37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18F8313-DB4E-4C39-A102-182522D434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3CFEDFA-31AD-4318-A070-165547F09BB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B99B5EE-DB6F-41DB-A48D-354F56A289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E1D4B8F-864D-40F6-9550-FE8A3C825F3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1108746-F2AF-4A21-942C-ED3551320E2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6B339CA-BFBF-4E69-AFE2-DE571A80A50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5D9CEFA-A931-46CD-B6CE-F9DF5BABCC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2339ECC-4381-4782-A0CD-B126201F9F4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179ED19-3B17-4FFF-82A6-8A94E9CBB49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C1A6293-F6D2-459D-8103-C44409AEA59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5D3E623-58DA-40E4-B232-7053BD668D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778B4E1-26C1-4D86-A3CD-0CAA92103B5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C0F076D-AD65-47D8-B2D3-D99FFFD17FD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B1F230C-017B-4769-AF34-3B9B08F2B1B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1589677-7299-451D-88B5-B3F4EE9B7A2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AC2E528-F1B8-4123-B1B0-8099A9FAC38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901F9BE-7ED9-408F-935C-89BD153556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27021FD-8558-4901-A577-F021D3FA7C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CF02EF8-2124-4AD6-AE0B-78F031217F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4222604-BD02-4797-BDD9-44D7BFDD78E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FC4A8B7-D72D-4BBC-B615-4417E0D0F21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53F9F7D-0B08-4AEF-B5C8-EBAF4708B4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CAADFB3-C3DC-4366-BC3F-E1F0E1C5E5F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BDD096A-892C-4905-AEBC-F76D7D833B7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4EEF5DE-995A-4C0D-A7C4-C0FD54E0EC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7CA172A-7229-43FC-9F48-F8C4EBF0FB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57EE4B9-9BF5-4743-8FF7-00804C3D67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B929545-C429-4BB2-8657-33732B0B68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915AB48-B0A7-4540-9A7D-855F43F075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B9DD2DB-5F8B-4632-8333-449F28BEE75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267F9E7-56AB-47C8-A337-7CD09F6A81C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8570A56-543E-4FB3-9961-D3C65623F7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9A39B0A-6D03-44C5-AF4A-2AF785C222D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2BAB02-E18A-4313-922F-012E28F1FF4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565F515-F11C-4040-9D4B-A95C65E552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939C9E8-4A1E-40C9-BC22-603C8ED45D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63DEE72-4C19-4EA6-A299-83A60D6D80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72121F5-FFDF-4373-94DF-C78666540F4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D09A6E5-8FAA-43CA-AD93-6743A5B29B2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6E684B0-613A-4D39-9E2F-F69128CE9DF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E47D348-56C1-4B6C-8ADF-9867E7EF0F3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11B5C40-3496-461A-A8ED-9CD7F371491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B89E83B-5C63-4713-B990-3914FD09AE6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5F4B685-4841-42E7-BDCD-F3CD4F02D41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461AECB-C176-4655-B5B2-C51D0CDA11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8C7DE0A-F1EB-461B-86F3-8D7C88C3300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9EBF2ED-A6F8-407B-9F10-1043765FCB9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0694A01-A633-4BF4-B2AD-4C31C5B5107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1F16856-6A1E-463A-9379-838E12ED1F5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67256A1-FD19-41B0-AEED-6C9D154DEFE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3782329-FBF5-4BA1-A597-A5EF57335B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B7E3206-DB58-44CB-9649-1376CCE3A2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E994BEB-9F40-4ADA-85A5-C691A42516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7CD7173-0F05-4916-A738-89E5A48659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2A1CBB4-52B2-4632-8FEB-0B94C1B6E05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D6EAB39-1D50-4534-9814-D278B50AD3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C7CD076-2551-45E9-A0D8-3976676C6B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30AF72B-D48F-4640-BD01-ED4B987F10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1A8C85B-03EB-4C2E-AFA7-A36F13329C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58083E0-9001-4EF5-BE1E-2DE4E371EC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80841D7-1C3A-49A2-AEFB-FA2088EA2C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A41ADD7-D4CC-4895-A798-DB070238E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C4DA638-4085-4E4F-A0CC-20E2EEFDAE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A38B419-770C-404B-81E2-8171E5A74D2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CDF1CB4-FB63-4207-9790-938564A9B6D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9A41EE9-ACD7-4528-8527-D0652C2592C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C9D79C7-F40D-4B7D-A2D2-43966469E40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53825C0-F1DB-4BC3-AFAD-1B95986B6F8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6E0F423-066A-4AF9-B9FA-47308059CC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3B2517A-6734-4292-832B-BEC9225C59C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B50C5EB-F027-419D-A3A3-A44B56A2B6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20C18C5-5B30-427A-9FAE-81EEDADBC6B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46BBDB7-9432-4A0F-BCCB-3014FFBCB4E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76F22EC-55AF-47BD-BCD7-63A91CB668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AD9B328-98D0-4327-A34B-E062CFBD2B5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B6FFBA82-8B9E-4824-A71D-538E60572D1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699B43B-D666-4B41-B56F-36B46C31502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1120FD4-3F9A-4AEA-84AC-EBE0B035774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8385C55-1B89-40DF-8AB0-ED373B6E03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AC95D9A5-76BB-4653-8077-57956FFE3E1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AF7B599-33EC-470D-B499-EEE1C11C98B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8021D09-4525-4378-823C-E1759BF218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B683A4E-E791-42A0-A331-D55E6FF81D0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2F89B2D-4EA8-439C-81B4-D56C7733013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BDB38F2-D4A8-4132-887E-C4CDEB0F16C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A807C7F-5B7C-4D58-859D-4E05157532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0E4BFF2-52D9-4E27-95F0-645F29715C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5A8B3CB-0CF2-40E8-9460-A90C8580889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9CD3A0F-2EAC-4909-8348-8FAB128196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A3B89B5-AB23-45A7-9269-3E8142D0D0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1452F34-FA85-4618-BB12-1E118CB937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E3358C5-657C-482F-89BD-09B70FAEBB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AB3D422-29F0-4AE4-ABE6-634919DAD72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F98A5AD-9479-44FC-B025-682CBBAA19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9413261-E0F9-4E8A-B697-8E4A953EA4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03ABAAE-342D-4B26-BB9A-9CD6EE5A80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154937C-1EF5-4DF8-B751-888E348D29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5AF7FA74-3335-4451-A5DC-3743F255133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56B71B2-F62B-422C-B2C0-FAC38490655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9336754-4B15-4294-B03A-554403EA1C1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ABBA023-D137-4563-B046-7F9D7D7C566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B0CD4E7-ED5F-4586-9084-7C836384CCB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79FCD0C-8B40-4C6C-9586-61F4A91F80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5EF9190-BE13-4FF7-A91D-AE18F7F579B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FC2CF99-F37B-4C52-99A0-8C87BBE2BA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44EFAE4-59B2-4B42-A347-87D8EFB7B18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0E390C3-D858-45D8-9C8A-4664E6786E1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015ADB9-C0A1-4F97-B12B-73B1B49191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EB199B8-9F33-4F9D-880D-657894EA37D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10A46AB-3023-4F48-B86B-4669287E9AC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87CFFE1-3B13-45A4-9894-5D2A172E4F4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735626E-CB51-4EC6-928F-60DB39ABB26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825768F-1AAF-4E20-9C59-A1235F88DBB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2B2DD09-7E43-4ECD-B06A-555F6E570E3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BC327AA-7EEA-4C17-BC6F-BB9A00DE440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FF6981C-3129-4810-86B3-A456BEC8C1B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981F829-7155-483C-9619-ECD5F248A3D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35171BB-E23E-4DF8-96FA-17FB085345F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7ADDCF4-7188-41BC-B43C-3D0269422A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5E71B6C-6780-4D09-981E-2BD44DB58B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60D44B2-9710-4F96-8765-3AD3B2668E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DC8D90F-0E6C-4729-8FAD-D9E903FC3E4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D5A589F-F93B-46F7-BF1E-A031A788E4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64AE50A-2692-459B-9430-2AA9FF525B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323C090-7242-4DFA-8AB8-195E03F5A4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4CAED8B-11D1-4745-BA46-B8B78C3F6B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7EC9D89-3E62-4BF7-91B4-27A1039464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EB2F1CC-555A-47A6-A0B1-6A7C50A852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4C9316C-9046-48CD-A5DD-5F6111AD884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C8BD90D-E90B-4531-9F78-34135647D9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262060B-DEE5-4207-BCC3-4E4B996EEB3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AEA5973-D482-4029-8B08-277F592DE6A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8B334E1-3064-42B5-AACA-8FF9F4409E8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865FD70-C454-48E2-9B24-227C0469297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68FDDB9-9EC1-481F-9706-F9879CBA408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70FA83D-BA97-4C45-BB01-A8AB6A017C7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FFCFE04-DD49-44B5-8801-0F40E23A29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944413B-B64D-4ED5-82E5-8832F8C36E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3B6CBD3-0750-47A6-B68A-429174A4DC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A6DD2C3-B2F0-440B-9C7F-B0F9FEF56B3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6186830-903C-40A0-92B6-7C2D0655BAF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1EC2CDB-0BE6-4E43-A84C-658AEAE89A86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7AA18FB-2C07-4E4D-B74F-552C312DD96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36F839A-F3EE-4DD9-ADD6-F5D7D2C124F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CF516A3-4DFF-46F1-A8B1-7DECE130D60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36BE28B-B7AA-4AC1-B36E-618500F31BC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4684C8A-EC90-4E90-ABF9-7C575DFC49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41C77C6-00B1-4DEA-8F9B-5053CDE0575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C62F3D9-DF88-4C1C-8C3D-BC5EF849869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08B0310-1625-40A8-9684-11EFE7E2234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205CA0B-E84C-4C67-AC80-3739749A58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3DED965-3303-4D08-B3B0-D47CB60C9B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F2166DF-C815-4664-A237-9546CEEE24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5F62024-153E-4CF8-9D2C-659AE66EBC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99C5497-93DD-4C2B-8563-FD54189CAE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CD1F427-B283-4409-BF77-CBA8F39D4B9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72C8B8C-D870-4B07-B371-D2668908DDD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BBFA9AD-677B-48E2-9E37-3386A3DC49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94F2F6C-A249-4FB0-AAA6-C2989AF41D8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9BEB7B3-4DFD-405A-894C-67826D6A67E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ECF6691-8599-4FE1-826E-D50D7FDD59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9DE5F29-7736-43C3-A93B-3F8500395B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F28C03F-851A-461F-831C-E90CC86798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DC50433-1D1D-4CEF-BEEB-20A859DFFB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8F606A1-650E-4E45-9077-88D65E4E241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2EB7F8B-60C7-4BB3-9750-216F47BA0D7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3559A03-305E-4B1B-97A6-AAD862E4F18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AA0BC26-8FCF-4523-A5B1-47E56CB7441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4E15045-93FB-474B-9C38-B5286A52B13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D7184AF-DC6E-4357-95EE-5B1F1A93A48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3992358-CDB0-406E-89B1-EA543614258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46E7986-A885-4734-9E38-1295FD59E2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4B0139D-BBAC-45AB-84C9-6E302A0D18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C0777B-29D5-4ACB-B3C0-C12EC7EAC38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98F0787-5365-4FB8-AAC8-52A71A7F42E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02113D4-0466-4C3E-8582-6C2746060D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B958FE8-9310-43AA-B91A-5BDCE2D879C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E66C96B-F529-49A8-833F-9F16162734C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F2B20B7-9A70-45C1-BAD1-3529631C8D3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8FDE913-35D4-4936-A57D-0F9451EC979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5E79BDC-058D-4AD7-B19A-00F08478AFC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4032F4B-E057-4600-AC0E-119F8F02661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1DEAEAE-3068-4737-AFC5-2837F876A29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215BB66-82A8-48B4-9BF2-27E2BB3962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05E7BE1-80FB-4951-B07C-25F24E622F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35FBB8B-59CB-4C71-B5EF-9A1F9AD5BDE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6770C89-EFE6-438F-A756-5752897C9F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D533502-A50A-4BEF-85AC-6E5DCF8739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33FFDE8-0D81-4999-A2FF-2CE3DB90F8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4EB10DB-AFAF-41E8-95BA-1BBA61F48D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FC6E50A-F619-49E5-897E-526ED8E53D3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F26162B-C0B7-487A-86B4-C84B1505B3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4779228-8669-4334-9AFC-4839D39524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4B86665-99F6-4943-A99E-E3C6194B34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0AA5E3A-8466-4B25-AEC1-932F5F930EB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E8B1718-3C4E-47DB-90A2-6709B2293A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35DACE0-8D49-475B-AB60-9D65CB5B092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9798E44-9D05-45CE-AEC4-51724E474B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AE3BCFB-4BD4-4432-A70C-31CA73C79C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4EE95FF-1E7E-41DF-B9C8-09339B4EE82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8376F61-4647-4710-865A-AF37E5D763F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2544801-01A0-4404-9AEF-E89F6A99625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B5AF21F-91A4-440B-A0DA-25E6AF198C1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D16B023-8943-46E2-A45B-E868C1D7D12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377F3DA-0B35-4952-A8F8-1F7C9F6174D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D26AEBD-E066-435C-85CC-A3423F22CC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1E4ECB0-914D-4230-AD73-62D5242B95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1B757EF-5165-4E80-B189-75CC5528E9E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923A9B4-F392-4D0B-8C9A-AC3E05F708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E463CF1-8E84-4CFC-9B3E-55E074D4223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2E61583-F546-42B6-98EE-A3FA1FF6049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172B9A7-743E-4617-8070-B8842812F5D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E620701-E046-46C8-85D8-F63DE5D1659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1FCF5F3-177F-487B-9207-C5F52532326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FBAFC6D-E3AF-4F15-9C08-713AC9C6A23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4A78D65-1E79-4DCC-BE37-AE44A291ECC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FCFBB3F-9407-4389-81F6-4FA5BE2845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33825D5-1FC4-4768-BEB7-573C3E8ACCE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403380B-3555-4F0B-81B4-023BFC9C0AB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A1E7EFC-865A-48FF-A8A1-2CAE25663B0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037CE70-6942-439D-B458-A5A441F707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56A7CD4-B498-4AF5-BADA-B8E6698486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DE556AA-6DBB-4449-B6DF-3F65A6B6D3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19A8420-B63A-49B8-9EEA-95DDB3549B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68AF8AA-439F-45E6-9B7D-E9A41A2E5B7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3DA07E0-263C-46B3-BB9B-1660EA3628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75B49B9-0482-4DE2-8D11-69CB52C60F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D31DD67-BAEA-4799-AFF8-4C6C4301055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F08A012-809D-41D4-97D9-EA890046B3B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5F27110-0781-4DDC-B388-FA3E5DC0E3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2019D7F-78A0-4588-B98B-2ADE1F306A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79CDB62-B29B-4617-B338-8CC52263DF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DEB2180-D10E-452B-89AF-3EE51CF342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C3A22B2-3A8C-491D-BF83-2BE557A481F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D2AEEE9-7784-4C91-8C6A-61E85EC190B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B0A4B3D-7C15-4120-BBD2-F188A8BA122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76F8416-755D-4C3B-991E-35C59C8F653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89F3AC0-FA4C-4AE0-8AE3-CD149F492F4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10D9599-0FBD-42BC-89C7-04376C0473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58EEA77-927E-4230-8515-13AB6FBAC4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1D96A07-0E08-4208-B3AF-6D0BB2ACD0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BA7377B-2022-4610-A9F3-8ABA403B59A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4888622-1281-4EE1-9C8E-70D73EA793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2D8FCAC-306A-4457-B958-270E4CF4E5B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C77EADF-8D0B-47FE-966A-7922B557FA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75D7522-3FDF-4172-B63C-BB06D21BB31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BE9E03C-BDB1-4039-9214-06C478519D4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C889686-4156-43D0-8866-649E6EF2A17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C43FA38-34A8-4622-84F2-C96ED8C5A7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FEFCC8B-06E0-4FE1-AEB2-5A2C70CA4D4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68AB9F5-CB97-4B3D-8E90-0BDFEA1356D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A2CA21-9678-469B-AA66-09C28C34241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0C5B81B-68D4-493C-9CA1-39D7D820755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DA8E6E6-C811-4EDF-8762-41A0010BF7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A7CCFB9-5C4A-4305-B6A6-DE03A03107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08C776B-8907-4C74-B942-AFE5729C63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939590E-6EE5-4FE4-8E30-B144ABF708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1F14A00-0249-4617-B8A2-26A1734579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E294C45-7D11-4A75-A75A-58403B842A0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8210CAE-B5E5-4D03-AE8B-AB2E8485C4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3CAAD70-382E-45AB-8797-65567450F3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36C1633-9448-42D3-AA4E-07F6BBA7868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30724AE-0154-41ED-B2CE-2C35B0E0EC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AC835B3-5167-43D2-9021-339AC95202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0958F6E-C14D-4395-8F30-0A16EC9033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A5021F7-CE88-497F-84C2-5DDFA70FE4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FBAD3D4-66C6-4AF1-93FB-984D516A49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B3F472B-80F9-4F76-8F38-1D190B799B7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B49C04A-161C-4BB5-B341-06201D18056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F3FFA02-2762-4235-AC91-2C575E038AA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34C9079-BC68-4F54-833D-7B0EF9B9079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50EA2DE-6078-441F-9C71-2A4E4E9FB74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09C2ADC-A160-41A9-95F5-3021A08203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1053CE0-F7FB-488C-8CA9-5B70D980EDD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D7E7E27-D90E-461A-9B41-7AC53F5074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66A92DA-714B-4F65-AD7A-3F81133B65B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BD1024B-A972-46C1-9DE6-1ADC7F7B9477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56E0C5F-E491-42A3-89C6-E87212F4516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B31B2F4-BD35-4266-AEDC-772633B2ED9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B5EE7AA-1EC9-4079-A55C-3948F121403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ACB246A-0B42-4FBD-94AE-95E2166D7DD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EE237AC-585D-4916-997C-DEBE64725FF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E2240EF-6B88-44B0-9A2B-FC44CFCE43F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A381794-C963-4A16-8AD0-EAAB776E90C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516CC1B-45BA-4E4C-8CDB-432133A70A4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8102DA4-11EE-4737-AC8B-29894E4D04B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5542109-1B29-44EC-984A-73D8CD0D502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DF6642D-139E-4CF8-A209-39A3D4D7A6D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6C5DEE9-4179-46AF-A704-7CB5A139D5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BCF5C0A-53D0-42C2-9995-2EBFFF9AE9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46B5380-EA76-4651-A913-368ADF8152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08A77F9-25CA-4E74-B382-8B477BA25F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4A5FE5C-6F07-41CA-882A-8DB954DA146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532A5FE-17FF-4BD1-8546-4C7E178BBF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B5C9CDF-1EF4-4DD0-A2B9-7FE8E667C3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AE4EB77-4A4A-4CAF-A460-46A404521A7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940FE4A-6F0B-413D-B731-A18C0388EB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9FA1389-2BCA-43E2-9AD6-48A2FB895C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CD78406-BF6F-4ACB-A89A-4FFD75E9D7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830A0C5-4C03-4A58-A667-C65F0589AD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ECE16AD-ED59-4ED1-9B33-90D002729A6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32FDD94-3D43-433E-BB5B-DA20D842722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7BCECAE-17AF-4FFC-934E-82EABA20ED1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17D9E08-ED5F-4251-85CC-F18611CD2CA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F1CB75D-8802-407A-BBD7-6ED47888479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D563F1D-A1DC-4743-86E5-C085E046539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692C3F1-4D82-4079-BB34-16CA6B4EB9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D3F9144-46A3-4199-BD19-06C041D0BC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C55F6FA-0041-4BC6-865A-32116FD7BA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63EB3FB-D4C0-4AAA-B342-CD3A9EE6F8E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6686AFC-CFAB-45E4-B758-441F90ED3A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3AA82F38-DC3B-4043-934E-E0234F1937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E920415-358F-45A0-91AF-74ED8A5C5EA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A309012-C24B-4C3F-B442-3B32DC31793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A2DAA5C-DC54-44C5-BB38-3DD855196AB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9A20F5F-50A9-42B1-AAAE-DCBF3325933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43E00E0-9306-4C63-9A69-57538FCA525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503BCEC-24D8-444A-B0E3-2492C2741C3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74CDF84-C126-4BA0-B895-798F5374D4F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9BBBBA4-088E-45C5-B7E1-E0446BF41B7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031E29B-9D29-4BA1-A9C8-736045BF84A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564AD81-70BE-4F7D-8AB5-EA20F8F1735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C211378-6F14-4C66-963B-5045DE57C5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D14FF47-D425-46CF-A2CA-82D5E719FB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9E2C175-1415-4BD0-99AF-AFEC3C87D8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D947DC5-B006-4B0A-9863-D8A9C45664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FA325D5-965C-489E-862A-DF4C07636AC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1B551EB-1AA1-4512-ABEF-2756E28111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574E75E-CB95-4BA9-92FA-AC2133AB02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0FC3678-0928-4CAD-860A-936E7009CF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E5C6738-ABFB-4259-BC70-7BEF5554C9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44F024A-D937-44C4-A19D-2A821B9FC1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A1ED057-A388-48C2-87BB-470E2208EE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06D3EBD-6A3F-4EE1-9496-9781408740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FBEE07A-65E4-4CB5-A91C-74F109DC4A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6E9B51A-6BD5-40A1-8AB1-EFCDF37C29B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CF2FFF2-D301-49D7-9F4E-3EDD7956669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F336AC2-D0ED-47F5-B459-CB85D882B7E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10BBD89-82DD-4ADC-9229-93FFD072F12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A240F57-1B18-4302-9E4E-61A7A74CD21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2FE1049-15A9-47E3-9338-4762D965CE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C99A78A-E840-489F-8510-B94703DAE9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F0F187A-E3F4-44BC-ADE1-ED68A23510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419023C-1BB2-4E94-94E1-C73BBB738FD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25315B3-40C8-4C92-B3F2-254CA98918B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032DF7E-0CBB-4D48-9EA9-6FC904EF5E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7F30803-7755-4D92-BFF1-E82FA6BA395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81A9FCC-4F34-4612-B2EB-87A9B47FC70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54064CB-3B94-4663-B2A4-9883F29248E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694DE31-F689-4AE0-B2C4-DB8FF6396E5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ADBFF72-9601-46DD-8945-6BA4F41AD8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302B91F-253A-414B-9B51-0A7EE7058D8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9EFE15E-1C69-4BDC-8843-BF2B901B377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1E6E525-BAE1-498B-9762-44A1B008177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39AAEDE-023E-4EBC-A93E-E1A9914C7EF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2F94FF8-026D-4A17-B0E4-D9B4BAF838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771E9F5-5ADA-4938-A2E7-956D8DD7FCA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546FE3D-947D-4E56-9CB7-E70AFA196B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77090D2-8851-4FCE-BEB9-EB95D9430C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5E71DF1-4A72-4628-B20E-DE60950471B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028F4CB-E3C9-49A9-A0C5-06D6DDA223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0A39107-A9D1-44D5-BCEE-9935D9FB82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7941CF1-7AF2-4196-9866-AE3ADF8A15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80792B4-B94E-437C-9E81-129BB2F0D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A0023BF-B034-458C-BA0B-CFFFD7B10B2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A88B54F-9509-432D-863E-198D011E14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BA7D426-1729-4608-94F2-AE84AD4EF2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351A50B-9807-4D31-862F-84381ADF84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ABEE141-632A-47FE-AA46-D303522A7D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B0762C9-8BAC-4CA6-95C1-5DD546B75B0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466E546-B059-4BCA-918F-0970E819001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A788924-AF3E-4057-9CA5-8DA907A5130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44FF8D1-4455-471E-B513-FDFC33C6B96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6E739DB-D7D1-4B63-BE2F-5D9C7EE5A6A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A16A97D-9AEA-46D5-8835-294B640A1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9F3D0AD-F135-4524-A42F-A1E59696DD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F5FEBAB-443E-42C0-8BC5-1E7C536D0BB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55ADF9D-7F69-48A9-A601-857C631D533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007F289-22C9-4E99-BAA2-A327FD0BCCF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B055765-0194-493F-8CCA-7D32DBF6463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E956E00-311C-4C31-B441-715A79351F4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DDB718B-953E-438F-8532-889C31382712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092DEAE-25E2-4A00-9FB9-1A63BBF5A23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804DDD6-0F37-4BD3-9A74-2D067D51D5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F641BF8-CA49-4274-8D5D-8D16656B75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8B3E697-6E8F-488C-85BC-885317F1344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1EFB866-CC6C-4E72-B0F8-57F8B27315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86AAF2F-6662-4919-8972-7D358CDC13E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292BB31-3B2D-4DAE-BEB4-2260F79E13F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A8F98E1-39B0-4A61-9B32-4766CDA32E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19092ED-B180-493F-A193-E795BC6887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424F951-C6CD-4024-8D15-FC6C8F33F0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71E4D03-7E70-4A1D-9AAF-22C20F186D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BDC6223-C72C-4BFA-8B00-FDC15652B2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1FE5A0D-00D4-45C4-A930-57082CB93C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0339A70-A305-4929-AC2D-8B06C2E283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53E747C-497E-4275-B0AF-8899306C5A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1E505E6-7885-4CBF-B3D1-63856A3266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E43DF2E-9762-4A2F-96BD-798E1B4F39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F2A66EF-2426-415A-8184-6256F09FAA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EA92C40-A06D-4B5C-88EE-AAF2BF3137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681FC23-B9B4-4EB6-862D-D4989FB1C0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2D2CE43-425B-421D-A128-43F27BC3839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6D715DA-8CFC-4F57-A848-D0BDE53AAF7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7F54E93-8AC4-4EBA-87B6-01EF800C4E5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06CB9EB-8BBD-4738-887C-69B312CFA6F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AD1A327-121E-4E80-8EC4-8448F81A671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69C6FCB-5471-4BF7-B88B-49530CF838A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2D46E8-0136-4434-8490-C2EA4412F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DE639E6-55EA-41DC-B99B-5E883EF31E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174A7FA-63AB-488A-96BE-8898518C1C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5D8D121-EC54-4ECD-8FF4-E37567140B7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7ADF5DD-F26E-40F3-AD3E-5CA3825E72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64B17A7C-1834-4566-BCBC-2D6A7CDDC8C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EDD8294-47DC-4320-B1A4-B6C8EA59894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7D447A6-F04B-44FB-95DF-4F5DF0EA01E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CA5ED3E-2AB4-4A62-B568-9C0CCBC274A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26F3F82-FBDC-459C-9441-62CF3E7DE7A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14224E6-1922-404E-91E3-A144A6EC1A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8C884C2-1162-4A3F-9235-9137F0D31F1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10316E8-9E82-458E-A7F4-37272C6CF61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DE78CDB-9C44-4464-B690-8EE9E9847FA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5EFB392-056D-4E2B-91BB-1A0B2E2924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B44F90A-2C3B-4E83-ADFB-03788EB8443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8DDC291-2D1D-43E1-9855-83B522F9AF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CF336C0-8BA1-41F8-8E76-FAE71F019D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A9FF2E5-5BA7-4645-B2EC-A87AFDFA86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1FB385C-3C8A-44FC-B90D-AD16706F0A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A94A6F1-ECC5-451B-A1FF-D266AF5E22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C92DFDF-98F0-4443-8583-DB04F4F602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158C2CD-80E4-46CF-9480-6B8D681BCC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1E64982-656F-4C16-BBE7-893A7636FA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DCF11AA-2942-4F13-B117-C857185A55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22C803B-6BA2-459D-AB9D-0A18E906CC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2D8D22C-285D-4AB5-9457-EA288FB2991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CA11880-551A-46F6-AD0F-9DA33FE305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E8AB3A5-77BD-4E22-8900-9FC80FF829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D8E9C8D-727A-4FD8-8B11-8883024725C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7B0036E-D164-43F0-8B5E-679E8DB35B5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0306737-CC18-4F52-9EE8-3989620E70B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C5917A5-38BC-454F-A426-58B3ED4BEBC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6A9197E-5193-409F-BBC9-4E32E9E475F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E228444-BCA9-486A-9917-6BB9A303A0E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CD8EDE5-978F-49E0-AA8E-A8166873C9D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DB1C5B0-96AC-4A72-AF9E-65EC2E0233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0B791F3-8185-4E93-9A83-E7E5D855B08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9CE2004-880C-46F4-8C48-F6C539C3C3D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7110E3A-D0A2-4BBC-9628-3B4BAB993F67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BDAA010-FAA6-4DAC-875E-3B9979C40EC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BC2C755-6F3B-45CE-9FA5-C53CA47E500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5DDC270-E5D5-4DC1-8BA5-2881F81463A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740EB59-E5D6-4F2A-892B-AB4E5B4A398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F288D0A-4B72-4A6B-9933-9DCB9782A9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127810B-B945-416C-A126-8834154EA37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EFF8109-924D-49C2-87B8-64F393298CC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9062F8E-9F85-452F-83BB-E877776D34B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BB30345-BB76-42F5-B90D-D8C478A7FE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04D4A46-28BD-4D7F-A8A7-9B5CFE60FBD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5FF1032-0014-47B3-BE72-007982089E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D7EADB7-2B70-4F2C-BC01-34F5E18E48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EC3CEE-F8AD-4444-80CE-268CC61324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41F8F84-094D-477C-AF64-D38213CB6F9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B3B907E-CB21-46E0-BF29-B5A2960608D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D2ECBE1-DF6C-432B-8B2D-BEBF0A63DA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9D12C48-9293-4562-B6E7-465AEE0820E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B04AC14-5977-4267-AAEB-F3A6CE50E4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C9B6B79-6DA1-42DA-A2E0-C3CE6119A6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F05AB76-08EF-422C-AF20-3EC5FD0E2A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7759356-9DB0-492B-960E-80D552BB52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22DC57D-4B02-4D6F-9FEE-9071928F7D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EF42ED1-E046-4038-B093-48EE50884C9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357BC73C-502F-495E-8B4F-ED5C5B0CDC4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829D023-5738-42D8-8720-5DAF041E72C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B730E93-EF3A-4AAD-9159-F0698260C1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1C668D3-6970-4C58-8BE7-956429AE1BB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44AF9B4-88CD-411B-8006-E606F83883F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3EF71A5-756C-45CF-9A1D-AD57404AE8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1AA65A9-9211-4DDD-9ADD-34BB7069BD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8145E8B-F580-441A-8BA8-E3D2C3CADF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14BCB48-CFC5-4A75-826B-7328F5C97E4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A641B7C-CD74-4F15-94D3-6E31F48544A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465ADA8-7ED2-4584-964C-76CD97FB82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EC4286A-8C59-4874-B89B-536B13C8672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923796E-86EA-4461-999C-16D72E63ED1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65D5134-9879-4846-BF38-14115B5F5D3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172D83E-7C39-44A5-8A10-481F93B8126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08453C6-4273-4745-A1CD-C6C08E9838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23A22FE-C69B-4B9D-A1B2-92EB8478BA5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5B5994A-BB8D-4881-A504-52489CB0EC9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36111A0-927E-4939-A27B-FAB1B415D24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4390722-E30E-4E43-B769-C008F8D0B2F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1A4B497-C6D6-4A6B-80EF-69E61BA9EA0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7B167AC-BE78-40DB-8FFE-3B75B958AB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7217A92-D747-44D8-B609-3B7731069C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62ABE38-AF9F-4234-B168-A323837753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C40A30B-F7A9-4C42-86FA-E1A36E5028D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BB2CB01-12F6-40FC-B306-CEC96F3A774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D178DDB-CDB8-43F7-ABE3-28F6C59D3D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7B855A4-1569-46A9-AE32-4C50FCCC6F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2A91D1F-847D-473A-9B74-02D67EC5C70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7ECDA18-4A58-4B86-87C9-95BC2DBBFA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B7D7C7A-A870-43F4-AC58-CF568E1BF6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1BF4F69-8B86-4D25-9149-4B7131EA3E8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5194612-9691-4055-B05F-A561BF6F20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97F3849-FF0B-435E-9188-64D7D1CFEC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F188F37-91FC-483C-919F-2DE464736E2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6420305-C70B-4586-BEB1-2B7C5AFD460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7346147-8245-4ED2-8445-238BFF62280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CC8F640-6A78-4F85-BE27-F4792C956BF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F5019A4-6673-412E-8254-602CB432BA4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97A0D3D-69A9-4731-B3D8-478350DF24C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2DBF618-0CE4-4568-B1FB-5EC09B90AA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1D3AD5A-57B5-4E97-AC12-58EF4DBC80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1E7B795-B85F-46C0-A8A7-4C022FD64FB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481D137-00FC-4868-AA55-A095A0EEBC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60BD52A-CCFF-4F0A-A7A5-A6C4933232A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31EA40A-66B5-4321-A85C-8555FD0E7B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67F8B8A-4119-46BA-80A9-5392D3BCBB3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15B103C-27BD-4677-9A82-D38F14DD0DB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565627D-F684-4D41-833D-97CD0C4BDB9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FD6E39A-1305-4FF2-B709-F1E32CEF12C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0D08589-3189-4787-BCF0-877C66100BA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F93C064-9110-405E-9498-AE7F7709CC2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B9B4D01-65E5-424E-8DDE-0FA7D8FAF54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A71F80B-C128-4E22-8AB3-1F4DD5C44E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5FE3575-C766-4636-9E5A-DB1C31BCED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8CF09BA-D8DE-4312-BB31-F710098060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CF262EF-D679-4E38-A076-213EA56494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4D52723-BF23-43F9-BDE3-CE5B30B228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817263C-4E89-4F14-86B7-A89D080EA2B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23D743C-9C7A-4BB1-840A-26517A58DA8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D893AAF-4889-4B6B-AAF3-6C394C45AB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FAF200E-BF80-44B2-9FB5-BED8FFFCE8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50C61AA-E2B9-4B6D-BDC2-6D57765401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44A1755-7918-43AA-BD9E-BC84D8502A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A739D4A-2DC7-4A5B-B78B-F6D3F58AB0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4CC5102-6ED6-4DB2-AE83-C9D1DBBB60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1EEAF7A-F361-4DB3-B1AC-CE7805A908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E63CDC8-DB8B-474E-A981-7E791CA2FE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486246A-17F7-4B05-92DB-7A1EB020ED5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CBDF378-1EE0-4551-B81B-F21F9E4B781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9312661-4BD2-4B77-B615-EABBA359639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604D802-0510-4A67-AEF6-6E37F0AAC29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8686DC3-E042-41DF-ABB3-C6E4DE38FDD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9D945FD-70E7-4C54-BC7E-B27EE5F6073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19C2076-C63A-4831-A0C5-36C6C7DBFE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91EDB5F-AC88-40ED-B241-142DBE04E0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364F79C8-6532-4AD1-83A1-BE3DFF5A917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1A118FAC-600B-4601-B7CE-F35C340BD76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C800D14-A4D5-48D1-B05A-FDDA3BD76E2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376CB915-CB7A-4764-BCC6-2300AD5363F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C1D7A22-8AE1-41B6-8DE2-4274A6E4208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8824585-D33C-48A6-9806-AC8BAA035DF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CBA4870-56BA-4C82-B548-40D2992E224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1E1F58E-8B48-4951-9CEA-54DF9587BD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6ED58F3-E537-4F8F-97E5-93CD0DA8058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CF56504-9887-4ABE-AC65-EFFB767101C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9B9AD26-AC22-4B51-B34F-216D9729BC5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A384D1A-9DCD-4CC0-A5BE-D5F7047287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DAE7C6B-C8DB-4FA1-ADC3-6B4F1714EFF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5ABE400-BB0E-4C24-B4B5-2F34C18215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67E1383-BB25-471A-A4C2-6D8C7162F6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14D545F-F6D5-4567-B691-EE09B452E9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1224819-7BB3-4B55-A36B-30D44010676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EE7DD27-02A1-4F66-9ED6-87F78BBB001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10BA200-C3A7-4EDE-99EC-BABC2F5E45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510F12E-B0EC-4CF8-ACF0-B0EAB7F6FE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1CA6625-E359-4DFA-AC4C-2EBFF23979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E82BD58-15A1-4261-95A5-68266CAD50E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885B96E-38D1-415E-9D59-540EAFC79B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E5F25C69-A179-4CB3-B5C3-296B047243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90C1B18-7F3C-496C-AA49-291555F9E6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90F3C1B-0A7A-48EB-8C2F-B5B8D0462AC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0B81F7C-072E-4795-A172-0D2B782F34B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DF200E4-B756-4382-8809-0A847FE56FF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1191FA1-69E8-4EEA-909D-36E69037AFC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AA1D30C-1824-4B46-A5D0-859CAA4D958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CD96FF9-21CC-4D87-81F5-B6FDB5FFAFB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1C2212E-D326-4BDD-AA85-7FC92F3A3F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CFAE2F9-1F56-4A40-A729-970F0F34E45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C6611D6-2BC9-47E2-AAAE-7E0A6DC328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E2E326B-1323-4F8F-9BA4-45D3EBFC551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8A754EB-9F3A-4909-8B4B-E99546E68FC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CB54EB1-25DF-4C23-91DD-A1D5ABBD24F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70AE50B-F6B9-4E14-95D8-3CA7B560456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D980221-F2C3-4B61-9C6E-2B304BA7906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A9E53AF-DFF4-4BDF-BC10-15DBBFF110D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E8AB974-A068-46EB-8483-ECE7C53A71B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E0AC18A-B098-4425-94E8-DBDF1CD1AF7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DDA03BB-E7BC-46F7-AAE9-4C2EA1527C9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405BA34-665F-4B10-8CFA-034401CAA03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72356E8-8F14-46B8-82C9-FFC107BFBF1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387DE79-1517-455B-AA64-A31751C0EF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DBE9153-26F9-4A6B-98CB-4F6CD76AC9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18DDFFF-D068-46C7-9D1E-04FDBB114D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7B05898-E82C-44F2-9226-28B4B6C119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F3B6A5B-EE71-42DC-B8A9-503D084EB0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75389CD-AD54-4EEE-A2BA-D37D6E4A988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9C624E2-3D8D-4E6C-AD3F-8F1B4D19EC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F931C35-9BC3-41F0-BB28-1E18EC4E95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06F3A07-1574-4680-844D-6375D98F52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123C331-E17B-42C9-B682-22950E92F5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C8F04AB-00DC-4960-AF7F-039982C77AD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500063A-5EC5-49A4-8D18-29BA528DA5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8A0002E-A6AA-43EF-A7CE-AA7018F58B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163D02F-E5C9-47A9-A756-43BD5ACB29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A3F45B7-B8D9-4FBB-BD8B-A555F74508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9AF103C-DD68-4016-8646-8C3A8299A98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696A9F8-7A54-4F18-8EC6-0576E3C8532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8718F7C-672C-4B20-A28B-EB0B4316886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E0A4D68-B1C6-4721-8717-7DAEBBDD2F2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1862A4D-66F2-4C49-A0E2-4702688908B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D399D58-6EB6-4EBC-AD09-2772E43218B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0AC1100-2F08-422D-AC7F-0BE37CB98C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5FA9CCE-BACF-4B2A-B646-E298E24BED1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1416F3F-B88F-49DB-AC9D-21C5132E763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0BFF5E2-4A3A-4C98-A83F-AC80A07A307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03961D5-56CF-416E-A628-D52E47F66FD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99B6B03-9B85-4CD0-AA58-617DE8EC98B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CC513B9-7498-4C9C-B206-81646008EB2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E85087B-B9C5-4DAE-8F41-BDABF1411BF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1BAE379-ACD1-46C7-A27D-D05F015DF71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B993A56-A8EA-46A9-AB5C-F4645D0C2A3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DE68264-8D27-4CC2-8F10-06E62B66D32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81DD9907-28EB-4163-B7B6-AE6D3296ADE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6FD370E-F798-467B-9B03-1BE65DDF7EA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DF67CED-0DC0-4DF1-9B8D-9EE9B69831D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A0BB4E0-CEEC-4192-B6D1-0F83332763C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31FB5A-36BB-4C16-8970-D75669B9695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4215409-A4DA-4750-B162-35B12673C3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C673C294-5EBA-481F-ACBD-F502750E0F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2C83C08-8330-4AC6-A01B-9543CF5EC6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20C6EBC-0E83-4ACE-9DB6-765D225B27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47510BE-145F-40A2-B87D-C02CE2B909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DB022AA-B2A2-47E5-AEC2-AF4FD84297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BD2C2A3-BF93-40E6-92B1-76842AD583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297AF75-AEF4-4FFC-B9CD-A987E3D1E1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2C19CF4-1479-48F8-9D5C-BF79A5006E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21541B2-A8D0-4B45-81CF-4F125FA93DE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0BC0938-E8AD-44A1-BBF4-7FC51AB838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09A08BA-2DC2-48FA-972A-4D65EEFF48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9A1B084-B28E-462D-ABA2-33CB464241C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8C8F30D-BA29-4317-936A-D12930335E6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6DC8CEE-7332-40C4-B24E-F69DB477EB9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7CFCF2B-D607-4639-8892-9BA2BBD7E3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E2E39E4-FE2E-4214-886F-8A493D3AD30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5F35A9A-C94F-4F71-9A33-7BA8F5C40F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4538DFB-3042-431F-BF5F-06B4581F36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C7238F9-591A-418A-A00F-E8AD36F587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E6A46F2-617A-475A-8746-C5A2034580E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63A0B0C-FE1B-40C0-AFD5-5DD981D7582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B1D5C01-6FD1-402A-84E2-CE69236C7B6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E30DC1B-9178-424C-A8FF-F7961F5B5F2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62ABEDD-FBF7-4A45-920A-0EBD09FF00E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8635FC1-521B-4479-86E7-3D1CF44DC5F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65D7B6C-6FDD-4AAF-B190-C20E97F0986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E41247F-2B06-4322-ABBF-99D4617D1D1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9ABA821-EE38-4620-8A1D-DAF5805D40B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00CA82D-2B97-4A5E-BE0E-2D8DFCF2A8B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CD4AE2E-1647-426B-9C31-E93025888C9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9687F05-0124-455D-8CCE-2E4DB28D111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F23E49-A5BD-4476-8016-774721D37FA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62D5440-7E97-4398-B95A-17F7E147F5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547DDB0-C336-4443-9696-F86A0A87B8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6B8F767-4E7E-4BEA-8B61-D7C5B3E2CA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ABDF144-1DD0-4620-A0C5-9084C7077E1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358B435-BE48-4ED4-B24A-79ECF93636C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8E0A0D8-C28E-4588-BF0F-2E1D9ACB6A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F5F2C5B-13DB-4FF8-B4C8-B58F75FBFB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9E03830-E7A6-4F03-B9AB-4FFA0DF28C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8B4ADC9-0161-4A89-BD57-A8D07B99EE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ABDD312-180E-431D-A827-B2B88EA8D2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50B7587-DA17-448A-BBCA-9DAA318D97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A0C72DE-0FCB-4BF0-BA1B-4DF254A4AC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0916331-9CC6-4F8A-9AFC-3C372C7239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59BA2DF-50EE-4945-8450-D9235FA1E13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0850B0C-6AA8-4E90-B0C9-519B04ABD57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A9A1CE6-F77C-4888-811F-6B28C57B058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24905DC-016B-4FE9-AC44-5DC66E3E322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C52E298-FBD7-45D1-959D-FB30A8F4B3A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EFA8083-F2E9-415E-A194-76FCE0BA42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A9A152E-5DA2-44E7-A831-D755C86D7F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1F63FB5-97FC-4D45-B3C5-65EC26EF2B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257368D-8BD9-4DF3-84A1-0477FFD94B9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C7422A1-BCE6-4672-8847-26EAFEDAC81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CABC786-4234-40CD-9F19-E9E5CA1441E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990E8D3-C760-452D-9729-4C802E3D9B6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63B5EF4-AB14-4824-A5EC-A3C69312C45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9524BE2-BB11-4977-83F4-44A24FF46FC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E675681-244A-4F31-96E7-0454DA9E44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C8ECFD8-E0A8-4543-9F98-CFC229870AB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A099E25-2B6F-4331-88A3-206FFB20B56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C138283-0CDE-48CE-88BF-FD264DB60D0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8615C72-3F28-43E7-8BDC-12A05DA9FCD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CAB8F3E-FA35-4149-9766-95A206431E1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C46ECE5-1EC2-46A4-B1F1-01E42E66F44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27E862F-DB1F-471F-8500-24BA7CAD78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1AB5A7B-A27D-4C43-9FD9-AA011C4650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881742A-5F45-4E95-BB77-DDA9837D56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B579045-54BE-4CE9-AC18-0B374589F3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888AAE4-2032-4941-9080-AABC331F89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ABFF912-2546-458B-83C4-5CF46F2B7C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64B46A9-EC94-4935-98A8-1AF113303B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084C869-8A62-4FC3-B30B-87593505AEA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8194AF7-CF37-4592-94D4-B344D60924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BCFEC93-55CD-46E4-87CA-746F3980B5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1EA7820-82C9-4E1D-A76A-6C51053EFF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747B4D2-3892-47B5-8BBC-617C7DF800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BE71E1D-5554-4E62-ADCD-2F35C871EC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DF583B2-5C82-4207-A38B-FF6C7E3260B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79D8CAC-07C9-419A-97EA-3AECF6251BB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BFB0913-17DC-4FCE-A0B7-56DB5537F1D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57920C7-CBA7-42D9-BE06-319169B5C1C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A2AE87E-3859-4AB8-89EA-52F0CB5C9D3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3FA3016-B0EE-45BD-8FB8-62AE7EECF5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6AA5325-9003-46CB-BCC5-F0BBB67B2F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ABD9E90-0962-40ED-85EF-748476F828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E19A4F3-D9B0-4DED-9B63-CC6E9305F0C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4BE7589-4507-412D-97A0-9401A52DA47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5966022-2F15-4365-83CD-358862E1E20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9E6DDFD-0F5F-490F-844C-70DFA9080A5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E1C18FE-2086-42B9-9113-26283F1CB25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D7552A9-24D1-4CB7-835F-0DF7F7A4644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D7A502F-67C8-4284-B40B-95CCD94EC2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8A5E366-3D1D-48DA-9B97-C0F59E4B48A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BBF7515-A8A0-4C15-B11C-6578D0A6564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8BB6D9E-C324-44F8-8205-B128FAF112C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7D11A18-AB0C-4EB2-9DF3-E7A760467A4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3F512C7-157F-4768-A047-A4EF6C1604C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0E3B4EC-D6FE-419B-884D-EB76B15A80A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8E1B6CC-E82A-4DC7-86A9-B010B1ED74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704AAF4-B7E9-4060-B54D-6533926C82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01E74D4-84CC-426B-96E7-35E6A921A1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57CDCD6-70FE-48B0-9D47-1D5702FA004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DB7729F-16A8-4A75-85EC-D60730D5191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2627B32-72D9-448A-9A12-56D95215D4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CF98608-3CA7-4D58-AA50-61C36FBF85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44A024E-0BD4-47AF-B26F-BCAF00F60D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28901BC-4E13-4979-ACFD-DCE43FA808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A7BE201-7EB9-492C-A086-FCD07739E6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9A07AA3-C085-40B0-B90D-912FC29878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A5DFC8B-D032-49F2-B7EA-18D10A20A5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C2916B3-A2E9-4ADD-B08C-53D32DE123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238FB97-12C9-4FC6-9C58-9B48E0664B5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969B6F0-2467-4806-A5C7-665E3D27D2D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A624C05-723A-4612-B5BE-EDC1BD0E9EB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9F1087A-9DA4-4E34-9550-17955314C7F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7AA9438-22A9-4D0F-ACD9-1C12E4268C0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49FA0FD-6392-4D7E-AD01-313C59D196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872BC35-717B-415B-BBA6-3C7D49ED83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15D2218-A619-4110-BF98-D0E682A99C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DF4C39C-16BD-4DFA-82A7-5AF59850129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12F548D-A640-45A9-9A1D-641E50A4560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09A3D31-31A5-49D0-8170-8C4E2CEC708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7C386DA-3DB4-4BDA-9206-4F06203AF2E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0A77A25-0B0D-46A3-908F-2D4364B2B20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A66A81A-B8D2-4E83-8452-6AA0348F41E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CDC499C-02FC-472A-8DD8-3ABD57473B2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D41370E-B1E9-4F3B-A71A-09C8678A8C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788B20B-6E8B-440A-9AD1-A003CFEAC27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4ED2A03-FF68-4CEF-91F9-CF4D2FD1F8A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290940F-3230-46FC-8856-F8F025D3AB4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41FA0B0-70AF-404D-9AB5-1BD86A60DA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B51A8B4-40FC-4920-A72C-E6EA113F01E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D3F9778-2CCB-40D0-B8A0-985F68B6D61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71C3A96-E4F6-4753-AC14-59A040F7F0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75ABACE-BFDF-44F2-AA61-88694A7AA0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3E679B0-90D9-406B-9605-7BBBA2A8C7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FB91169-EA59-44F8-ABAD-3E62CD49C2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9137421-5D56-4C22-9DB4-B6030E0AEA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71EA0C1-2827-4A1F-AAD5-435A37D902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5346B01-31EA-4440-A51A-1D3F99126D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9462F26-ED36-45B5-9A64-291ABCF052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701092A-0CB9-4EEB-BA47-6A33E4992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24028C9-D357-46DE-8F0E-20F664ACEF3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C50C6A6-D3A4-4BA6-95D5-05DEE10693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B6AC79E-4AEC-429D-9B38-8F453CC45B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A727290-A1AA-4261-83CB-7E0143610B3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7366820-8D7F-45F1-9142-E9B2B12A948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F0D2ACB-F427-4F11-B199-9DFB7937DEE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7EEDFAF-EF2E-4349-9C58-24719BF1D67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0187305-2F7F-4EB8-938B-F2DDE60CDD6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89BE9DB-E10F-41A8-A4CE-171362D34F4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4BFD8A5-5778-459A-8C74-01D5F7EE4C2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B15BA90-C3C1-41B4-904A-EBB0DC55A8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B39AFA3-4DB1-42C5-A480-FA2BD47F019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2042BB7-5287-4F02-BA36-BCCBC456E8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FDA10C5-307C-43D6-91D1-1B9403AEF73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251F9C7-B9BB-4F53-8440-D360BD6CAC0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F621BEC-5E51-4C87-9C72-6919F846D76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5E3810F-97F8-44EB-BB55-2DC3BD2D479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BB44669-B6F4-4F8C-AAE2-2F01AC696A9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D96FCFA-C965-4D4D-A59E-15171963F27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CF266DD-5CC2-4E94-92FB-BDD00585FA0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9993665-FB70-4585-98CC-42FD96F7DC9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06F3BD6-FF0C-4055-B57C-161CE162F7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E7B60F4-C6B7-43BF-BA94-3ED999142F2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FC8801E-1ACE-4E06-8051-F78B8454517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878E206-CB31-419C-8ED0-1EE0E272A78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4C467BB-F808-456F-96D9-0C794C22B5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5A90D79-5C21-4E5D-88A7-BD54899407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A2F6AD7-F86F-439F-B6E3-2621A05BF0A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9EB9F9A-4AA1-4904-8616-0D1F406C3D2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0686B66-F4D9-4540-901F-0496EA0A86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83203C7-974F-490B-B890-BF88EF0BB4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3CD6276-8C1A-42C9-97AC-9A80559A8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D315605-496A-4720-A581-9D6F8FD69D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278AD25-2E27-47A4-8534-ED2FAD5996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4BAC993-B625-475A-8D8B-2722B8E3B8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1A9F4AA-B8DB-485F-A9BB-BD8D79AE2B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AF55752-FD68-4D2D-89BA-2E11FC0AEB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E18DB8-AA4C-4AF6-8D53-F5CCC0D5F52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A6171D6-ECF1-4C1A-8520-7A0F4458645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CDE7ADE-6ADC-4CD4-ADCE-75B54FA54C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5964AE9-63E2-4F7D-9E59-1EFE93DA7CB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A256678-61FF-42D2-9E11-0DD9D91A8F6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C18EFEE-CF60-4365-9732-13B0C6E29B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55DC7B1-407C-41B9-B313-F4E18F7885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B12EC631-195E-43D0-A4F9-6AD1834737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638BBEE-F437-4EF0-AE35-B69929FA6B5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E1C78C1-5071-45F9-BB81-7025C8F9A88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93FFC7-ED0B-4553-8E51-D28E2595ABB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854DD22-A67F-4ECB-98D6-E8CCD89231E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1FB9BF7-07F6-4642-88D1-6A61F5CF851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F4F8BCE-1B51-46FD-B86D-AAF80737428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4FE86F0-0A0A-412F-A659-9F7ECE5D9F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AE50C95-6827-4A09-8C3D-CA3436688BC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5CC51AF-380F-45AE-B83A-8BE477DEF19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7B22B69-DCDF-4F7E-B3D2-AB21BD6B1D8B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716C6A1-2970-491B-9600-73317A61355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BC122FD-6C19-439B-BF28-A910BB2CA9C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BD00509-578F-4EE7-8ADE-C6D25CDCEFE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39C1797-F83A-4AA4-88E7-D9D61BE140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556D814-47BF-45EA-9424-259BF6B218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1061E69-C628-4F61-BF46-719AC70829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612FF9E-AEAB-45B5-BF17-803E3B38F3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448ACFD-54D1-4000-98F3-84FF008E4E8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FB6259B-218F-461A-8385-9BD2E4F3B9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3D6CFC1-1891-48E8-BB08-CA79AC495C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70EDCF7-0DEF-48F9-BD60-D7A38E192F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600C7D3-D990-4A46-BBFF-4FE8CC8E29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806DF20-20A0-4C81-97FC-146545FF42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B906112-3C56-4E64-9356-5F5FA76E5EF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53F8944-B042-48CB-9958-3E48CE5E0F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697D6A7-C57E-42BD-9897-9BAE0D92A5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6279911-4C7E-40DB-95A1-F987AC3D14E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CA1B349-2045-4B66-B5F2-EB53E7202D7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8D3C019-FA29-4B54-A4C8-7DAB4155EC2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2997229-63E1-49A2-8EB2-C3CB30F2BD5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FD2D3CE-DCCC-4A63-B8D2-48FB6225E57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3324330-CABA-4477-A941-90DBDB90DC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0E1DA0D-EA36-4B96-9E05-7541F4DFFA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3C8E558-757A-4960-95FB-D54148FA05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754B015-00E2-44F2-BFD1-8E0D0DF4237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25731B0-EE1A-4CEA-A942-BE499F08CC6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7338EB0-1EB9-4AC6-B90D-153C4DF5923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C6E647B-3B4C-4F3E-904F-9B1B8DEC938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D3B5BC2-CCBF-4DF0-8EA9-7E473C738DD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8721F8D-455F-4477-BF9D-D94C454C6FB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D9E7DFF-ECC2-437D-AF21-733CEBBE084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1989C9B-0550-4B92-8B24-5471D3C6690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D03959E-5496-428F-9262-924EB1E1544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938C2D5-900C-4DFD-BAEE-8AF3664F0AA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651C02A-0857-4AD3-9471-55104160A1E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021F7EE-3667-4D69-9EA6-3D99EEE6A99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7E4BA40-54AD-4C23-9313-58D462E1C37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A5F3C05-4A52-4F35-9EBE-5F38D0F8078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3CD7FF6-AA92-4F56-9E68-567BBFAD15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259A13B-ABB5-4FE7-8A2C-5243795AC2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EA655F0-842C-4A6D-92D4-6A700B3297E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DAC84DF-9F1E-4059-8E1B-E9C32269964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6AFDDC9-F38A-45AC-9ADC-2EC81AE8A4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54E4654-35EA-43B3-B6B4-6137D2FD9F4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856B1C8-828F-4CE2-9B86-15EA116B8B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3197287-D892-4997-A2F2-5960773210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04CEA42-D79E-427D-B67A-047A4EECF4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9209C18-B1E3-4443-8FEC-D4376A077DA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9E761E5-D22D-4556-935C-9F2DC01ACB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C7A886B-0899-43A2-B9BD-9467E3BA9EC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1CF64D5-6D5F-4611-800F-3018D6E1445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46A0471-BDD2-4C29-B973-8035582ECD9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1B95282-4C3C-4E63-9D8A-BBCCA194B9C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67378E2-A66A-4970-8DC2-85F660188AC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098FE29-B345-440B-849D-3BD07CB90E1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0101BF1-44D3-40AD-B50C-26A18B24FDA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89E212C-895B-496A-86B2-DF2A4F45D2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A960034-3809-45CA-B8A9-CEC58FEC45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6CA54EF-141C-4BF9-B620-8A456ED853D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88497AD-0FFE-4E2C-94E9-C3A81E41614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31673EB-6B74-4957-8028-6689A7EB683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820338A1-6F5D-4955-8EEC-F02C8557B92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166FAC6-1390-4EAA-8388-4A09663D74F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6CDE4C2-2E5A-4184-877C-9BF0CFAD54E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A897984-D1F4-4B3F-8C32-6D6B3D61C3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E167317-9BFA-437A-A0B1-EDC2B677AF9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EE2D0CB1-736A-4399-98D5-9E07CA5E48B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3F0F002-007F-485F-8625-E226EFD5065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9561357-20E9-4DAA-9AD2-21B8A661B02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6BE8AAE-54E7-4AE7-B130-8CDB69935E5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88996A9-F56D-47D8-958D-A5CFE6A4333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9ACBD31C-D37E-40A6-A9C8-950E4B78BA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1B5BDD9-7E5D-4ADE-AB0C-C3C9036BE9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3EF0436-3488-451F-B782-65E5483C6B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BF1C1A3-A6CB-4145-8D7C-53DC51D1FF3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5C2A275-0132-4E54-AE0D-CFF26C53F9E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DBC20BA-4AF4-496B-AB29-1C669B58A9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C46E430-889C-4E93-9734-CE16B22353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D369453-9786-49D5-A35B-E9F173D720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213E8D2-A50E-42DC-984D-0B2C16AD50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F7CB00D-B6A3-41DC-AC44-08CBA37B0F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D807AC0-5C77-4F6E-9ACD-C3994C4803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C7394BE-6C02-4AB3-A2DA-54856526C2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B7C1C33-1C42-44FA-90F8-08F0BF9ADDB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7921E99-1202-4125-B0A9-E6A7AF82414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AB3478F-B509-4703-A729-73369616F5A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383641C-D0AB-4A26-B5AE-D29DAD95164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5B8638F-C297-48A7-8CC9-C5DA8BEF93B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FF190DE-2F37-4F39-BBBF-A7281E9E838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6D7BEF6-8D1C-4C33-A592-E0C38C6712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1710FFA-186F-4D2D-A086-B9C9AF6F73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C3E094F-8CF0-4222-A044-679BA1C0E5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557C312-FE01-4B53-B9EB-8A8A6532F80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569C04A-54B5-4920-9E2F-251DC6481EB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7D864E9-F827-42F1-8A22-627F0112778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5BC94E2-E742-45BD-913A-BDAE40478E5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463F159-5C6E-4916-80B5-BCBCD0F50D1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DC14BC3-3E59-46B5-BECF-A2E2DA6CF76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74558FA-BE09-4A4A-A1CF-C21DDA36B3A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75AB0DC-784C-4BD2-BC8F-92D37439600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384D320-DB03-4267-A92A-22712D6D1C7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1A61510-875F-406A-8D93-08FC57CB56D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3EEA825-C83D-4B1E-AD77-B8C51F9813D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90B6362-3FAB-4890-BEAD-A1019BCD011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891803F-B7FE-47BB-B7EB-E53009AD7B0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219BD0A-800C-4FB2-BAEE-C7B0236E80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D2ECC91-2AEE-475B-AE03-BEED603453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E6984FF-4806-4B99-9C16-3383AA0823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CCF3F3B-307E-4C0F-AE06-F16F9547D45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86BB342-B048-4271-8862-39E310F710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E134FD6-CCC8-4CF1-AFAD-8550729324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67969A5-227F-4855-9552-4A735219C6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7481020-9C07-42B7-B4BA-022F9C6FF9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8E97E92-69A1-470D-8160-61164EA46E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E80F38A-4BFB-46D9-B8A3-CFD20E215E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BB77C49-C9E8-4292-9FD6-286F9836FE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D1272BC-E745-4245-A0D3-138B7ECA65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36B37CE-3D55-4906-9CA2-31BD3B032E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80A089D-E866-4CBD-9FAE-784EC94A1E8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30C41D4-257C-4501-A103-B6BEE9B8740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E6F4E22-F7C9-4A4E-A878-06A2D14FC71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35A9512-63C1-4BB5-803F-FEB6792E587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51A1A95-25A3-4402-8894-5C27B0CFBBA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936C067-76CF-4221-9174-B1EE6CFACF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AABD8B9-00B9-48F3-8B0A-8B0D3E7032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E3DEF80-4D5D-4925-A9DC-3A350714EA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6E4EB5B-5383-4B09-925A-B2FDE4B9CCB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C267E89-CF79-4FB3-B012-14B9D9A1EC3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FBAD836-C818-49B7-9342-B028E28684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7F1FB9D-62B8-4063-B3A6-2BDBFCD7300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5DA11D9-884C-4BBD-86D4-583936EAB28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E84020-77E4-4E80-99C4-50D3F2FE904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8814E41-5ADE-4C6B-899C-35B272D1508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0BEA975-C11A-4EE9-B472-EE386577AC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7EC7C61-DEA7-4129-B178-0496F3E1269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4EA3A0F-863E-4037-BDD9-04676E6FE13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2710FC9-5478-4E3F-A5C2-C20D2BCD783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1C609A8-68D9-4C90-B09F-6A19F7E66EF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C0FED3B-2795-46C0-8535-7CE68B9AD4F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72D1B00-074B-4F4B-8B05-47B7E81D95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9BAA500-3387-4F82-A5D5-2296CFD114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5E5455F-D745-4CF3-8E33-68D301B0B1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1A1A525-DE4A-413C-B834-5D3EAD5B2C0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2949CBA-B4E1-45C9-97E2-3F2C2E5771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C97F672-AAB7-4A85-8CAA-4E78976404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A2A2CC5-296B-4DF5-ACD9-823D20723E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ED17E0B-9754-4309-B6F2-FF7ADEF4DD6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2930F86-6049-46F8-B8D9-531C616CCD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6F4EB53-6BF6-420C-A190-BA6E430221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2CFC732-C191-478A-864D-1F8761F9C6A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A16141A-78ED-49C0-AD27-791F3AEDD3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AD13EFA-8305-4B22-93FF-96DAFEC5CEF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DA15C5C-C8E3-43AD-8682-D6D83346F684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6A94032-FD57-4329-BA81-407901F4785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40E063B-0746-4D77-9238-F884F15B1B1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FDB69EE-F0D9-4651-93B4-D89C8339CFA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98FCA1C-2B9B-4BBE-9C31-DFAE66EDD6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14E46F7-7AB6-4814-9DEC-6817A665C1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F965107-FA6C-48E7-A065-940D478BD6C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69661BD-1366-4488-B93C-3DF1299EBA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BE5F5A5-0C48-4C6E-BFF1-AC58182672E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B813C51-8365-47A7-96AA-64AEDE47DD1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8BE3B1B-721E-4966-8F29-5DFCBBF803F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F5B6BDC-BF8D-4BD4-8413-986855EF4C2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128FA01-48AD-413B-B36A-0D30EF36CEE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F46BDFF-616C-4F84-AD2D-14F328678E8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9C5682E-99F4-4CD2-8564-81EE755D69D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629D71B-65FE-495B-9BC8-1750222B1D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1BF0A16-4388-452E-BC02-24ED99023FC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1225EEB-1EEA-455F-8454-7AB7A55B7E9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1243EB8-9D48-4156-B711-59F7CA989BD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D4B6E86-3B2F-40CF-9E3E-A51B636063C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FB2AFE3-C4ED-4672-A51E-43B6FE88D33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FF2285A-5868-48BE-B31C-C9284A560B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B8E93D5-6269-4C35-9501-6FA9A41165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4D88921-F46E-4315-86AD-3236199650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E0CAD76-04C9-4EBB-8EDD-D325542DD9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4C69676-469C-4564-B58A-D782285370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7BCEBAD-7C7A-40A4-8BE6-C6E0DE405E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257FC91-F11A-472F-8CAE-B08306451A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6AB4FBA-649E-4DEE-B975-F0BFCEF75D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732D34C-DC5D-418F-80BD-5081FE4798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4C4B43F-1E2F-416E-9539-4B1A03C525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D748F4D-D2B9-49ED-B580-B3AE69D243B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10A467B-81A8-4F53-B9E6-FCE7EF65A1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5C5E11D-2080-4F09-8CB5-CB68C2FAF8C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A595643-A6B1-48CC-9697-849BAC64C05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112CDA2-C40D-4F63-BA93-923CBF40977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D0F67D1-241B-4995-873E-468BB6E965E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CC441FE-4C91-4717-BA9D-03E28AF32A0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8D1245B-D597-43BE-9727-E6ACD6A2B6B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1483582-EC16-4AAD-8BDD-864295B1F1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56B49CB-8B70-46E9-BEC5-4DEB67F2697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2A4C0B4-65AB-4F71-BCFD-56ED3F52DB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B4E8CBE-D487-49C7-AC78-67AFFD0E92A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429B618-4A45-44CA-8B20-B57AC6D598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76C45F-9837-4CC1-8066-A693193FC99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235F500E-9938-4D03-B425-74F0CB89836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77AB7D7-AA09-42DC-B18F-B1B8B7564AF4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BAD5D65-2A7D-42C0-A5CB-2BB9AD4AB13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E38EED6-AD32-4E70-8E5C-330FB98572E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61F3F1A-F642-4D93-964D-5CD7A7706E8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9E6A3F6-71BE-43A9-AE51-CF561124E38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D626DD2-B39E-4118-A4A9-CC12DDB3ACA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28DD26D-B944-4363-8EBE-1989B15E4DB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9403F00-799A-483E-97BD-21B924A18C1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4B00EBD-E82D-4CA2-B08D-75B058ECB12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9916B6A-8C7B-414F-AB8D-7B02AF048B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D722AE8-D97D-46CB-B81E-F1C401808A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78B7B04-2898-4098-93B1-720F00057E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06F83A6-FB5B-402C-B0CE-FEEFA04DD8E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8CBA391-EBD4-42A7-B705-B3CC384C3E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E9D07C5-1704-453D-B382-75D337B1E6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C77D84E-5B71-420E-A581-2F9858572C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510D5FD-4955-42EA-893E-8800A006576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2263925-2E49-4873-8645-5E342ED766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F3B5F57-D7BC-425E-B216-5475089CAE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89E1FC3-6AF0-4A3E-B0F4-62A11A8AC4E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D0CD0B3-3E26-494F-8EF1-300A89943E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D09091F-F32D-46FF-AA2B-A6644860A72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2C1B83D-D5D2-4BBB-B7B3-9B568B3DF8F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98B8D96-073A-4FEC-852C-8E28C23BE60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7BFBB7F-3E86-4D2F-B3C9-5436A1839B1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CB3BB86-D1BB-42AA-9583-C3A24E49674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74A05DA-87A9-48FD-B152-1B1BAEA1E56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32977D5-4235-465F-BE34-6B417DB232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F8B8754-61F7-4919-83D6-75DFE9795E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E31E2B8-7518-42C6-AAD5-6F88433470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6133BF2-A33A-4B81-88CD-FFE50CA3EF4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C479A4C-3FDE-4101-B3C9-7EF50E31233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885D06B-3678-425F-8B6A-CA8890BC440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F2B3884-40C2-4222-B94C-DE1B2761C08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CCD851E-7AD9-4C12-9971-5086C61B427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733E8A0-2FBC-4E3A-B255-D39697D1576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47AED70-BC6A-4EFA-8756-3C7C2FF7570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9238D0E-34B9-425F-9957-F8F374D0245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77B734F-EE57-4AA6-B663-A6E66B46717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AD1A897-3C5F-4482-93D1-AA27D7C9535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44D2693-2F0F-4B90-AE42-CF1534EF003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F13587F-BC5A-4913-AB30-C3B3E93AF1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139837D-6CE5-44B0-8A9B-066929DAD4D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2D6F1E2-ED69-4FCA-951E-27D06E3A42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F10E932-3A38-4E13-B38F-14E980553E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A49ED58-CD13-42E5-B7F0-193ED7B7B4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A5185EF-452B-4872-BECF-B0606AC72F0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B73A0F6-CD8B-414E-BB91-893C9D8976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007901CE-DA98-423C-A341-E91932D177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53B92BF-E5F1-4F98-B8B4-1D57718DEC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FAB5397-CB2E-4BD3-AB84-FE13749973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AD85612-F47C-4C3B-A27D-FB82EBC68A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9668F3A-6BB5-4B4E-A98E-63D09FCABB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EA6331F-48AF-4026-B115-DE4322A9AF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BC163F0-23EF-4CE1-B77E-96C6E6B373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1A6B6C6-FA75-414F-BBCD-0C2E14977B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8426B89-4115-4A69-95AC-1B4C0FEF035F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38B615-FF70-4126-95F0-979E5904B58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3844878-529B-4C4D-B0BE-9F004C0921C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5E7FB29-79A5-46B7-94A6-49D182B6F48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EF002C7-0F04-4057-A194-AEEB4269135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3FF1390-2CE6-4EC5-83B0-E7D29572CD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D6C5769-6254-4DC6-B85F-C6C19BBA6E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7D3E85F-57E8-4E5B-8CD9-4641843A2C8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4FAA03E-D4EE-4F33-A1D0-CBF4C27A1C0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BD8F2F4-F288-44DB-996E-7186E25B3D4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84B6AB5-78C8-4FEC-8EC7-E4FEAAFF2C3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22BFF81-FA3F-4D91-A10C-F632D08C474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D0C321E-F3A9-476E-9798-80117A095A5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BCE81E0-0699-499F-9734-E28D84BB623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AA71012-7A26-4213-916A-49887D873A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BA8318E-9352-4F90-B7EC-2652266655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6B1B116-AD8B-4E15-9388-914D90102E0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C09A5BA-E32E-48F4-991D-99DFCCA2183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F793436-7118-4AFA-A3A0-F944FDDEFF3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7E68C36-BEFD-4367-8FA4-0C33F3FD4E6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9161271-0D83-4112-A253-0CDF9706CD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181EF1D-5907-40D0-BFB1-70C0C87BBF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66E0B59-3E60-4F17-9FCA-850B935C69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15A08F2-F571-4068-A720-C9BA4D1E55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5875F0D-1BD2-43F7-A494-6C9F019486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B5C9035-5F5D-4822-B667-71A9ED203DA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E261B03-8F00-4F9D-9109-4ABC20CF53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333BBD1-62F3-4EED-9B6B-0FFD495878C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5B5B17E-B629-4C81-94A5-5D299F2F96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151F99A-4D79-4E8A-808F-33BE71C0C0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6ADD32C-63F6-4174-919E-56C7B3DFEE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FF81289-E589-4FCB-9782-50B080C80CE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731137D-09A4-4D32-BFB0-AA697A1A7A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B3111D9-E2CB-4AC7-9F71-4417A56677D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0040696-3F67-4252-B59A-CA9243C0B08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96EFD36-4128-4AEF-848E-C86D85C26A9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43EDB2D-EA31-4CE9-828E-9590ACBB010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2380F3E-818C-43D3-A242-23F17279F75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CB0E8B8-2C0C-4FB3-B652-D50E0DBBF55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C93D24F-9804-46C9-9574-085D1FC0C5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0163C91-E71D-4159-AB83-F4CC49EC55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D7272A8-49D4-4EA1-A40E-D4755118FD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AF9F92C-40E9-49DD-962F-086E5925DCA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F06245C-AA4B-4FF3-B3C1-FB6B19981F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7653491-2935-4F9D-8E0A-333A321A629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646E054-F526-44A9-83D5-1162ACE051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89710D5-D4C8-40AA-996B-6C33174BDC9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B92F7B7-0C9E-425D-9C89-D51E62772AC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55090EB-0F76-4B30-8C5A-B5FBE2E5245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3DF8536-64BE-4C9C-BD24-29368E68AE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AC1FD4C-A005-4887-9B9C-BFCF5F7E0E2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F1EF69E-E6C0-4938-BB34-1DA72DD281A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4691F3C-5EE7-4657-A031-7DEBA188ADE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D353370-2CE8-42FF-ABD5-60B233238CB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7245DE7-1E4C-4BCB-B763-A5239A4DA91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2588CA5-94F7-4064-ACEA-E4B77DCD4A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E32F677-FF1D-454A-ABA1-08E5A24889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52E3AC0-AE6B-48AA-87D0-9E0D530183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2C23F06-3ECF-4B47-B690-52E8AA3DE6A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81A1E03-45EE-4C47-9FCE-C500CEE00F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8A71D3D-F5E1-4E8A-B74A-35A25318AA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1A7E91E-15ED-4B50-96B2-F2ABCFAB92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F97E6CD-DD6D-4AF1-8EB5-FFEDAB855F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CE83E5F-8CED-4530-8155-2F17301AA8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87BC981-7DE6-436E-A701-7D39F96638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0DAE428-A0E6-4710-B9F5-997B743B98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BD2AB6F9-0E9A-46D4-8736-A0B153F713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D71CB1D-C4F1-4CFC-AFF6-F319F241694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284A451-347C-4E3F-982B-6C23B0B3DE2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F96758F-2009-47E8-B289-BE85293B96A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5A3794E-67F5-4916-A70F-42A018F07A7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ADE3E8A-0AD6-4A64-B4C6-27C462C6887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F3A9E22-9811-4515-B377-0B91FADE3C0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7E6D092-CA38-4D62-B112-728FD42637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7634D2E-524E-49A5-8E8E-07DE37EB57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98EE6C4-AFBB-4647-85FF-C5F206BFD41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31323FB-FF87-4DC7-BEEA-F11F3C42A8F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D8E0602-AFE9-4662-A3BF-69B9D38A22D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DB5F539-F9E3-4843-9FC0-60B82CFB3B1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12CB5C4-BCB2-4CA0-B202-96CE95D9A75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783F729-60DE-4307-8CDF-4278986B44B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83A8742-A555-45A9-85A4-8AC0683C244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EEB1BD6-F953-40D5-A06B-442BBCBCE0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75AEC7C-A9D3-4142-B5F7-4C0DF148DC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A108418-9744-4B82-AD10-AA76893FBB8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A368073-60F1-48EB-883A-E1F0CCE943C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9A21263-A2BA-4DA4-A909-FECE88C7E5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A271010-DE19-4807-A1BC-E9BB5FEFC10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C5C1E5F-11BF-4B7F-A5FE-82246DE9EC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B7F9296-D8E5-40B3-9AB6-3CAD7E6E32F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7135CA1-8E1F-484D-99D0-B4EFB43950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17A002F-9E1D-4602-9F3F-A3E439CF83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BA1E92D-7A75-4D58-8BEA-A32D44DA23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70909D4-1198-4050-B291-4097CEE4222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F9A9852-CD63-4584-AC92-0D7C66763F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F7648F3-4BF6-4383-8759-57CE28079C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7431611-10AA-4AFF-B79B-6BF11FA446A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D2FB3F4-3214-4B3A-BADC-84A5AF84BF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A03A7F9-1918-4FCE-B65C-4792FE0B66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04E0463-C0F9-40D8-B898-4A88D82660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5D11C0E-559D-4298-9EFC-37A00A503E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300A1B8-8A3A-4D0F-B8E5-12A59D9748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F657506-203B-4EEC-AB5E-B8B9E627C1E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500C3E9-58FD-4007-8B1D-4180518DEC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B820FC3-D38A-4550-B0B3-ED0D88FBFD7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4BB147C-9E9E-4765-8980-235BC400313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1C6D502-93B2-466A-9A17-38C67268F90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549A92B-7406-42CF-ACFB-BDD1DFBEBC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C7650A1-C3F6-408E-9C48-EC94A311CB9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45B152D-C95D-4745-A34F-99B52C184DF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8E4F15E0-E548-4CBA-969D-222050C1C28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4B6FCF04-1361-4785-8E7E-061C7BAC9BC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4ED025E-BAD2-4623-B849-7C7AC621E22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F4B0473-8D91-418E-BAC6-ECC6F5E5783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E73AA7C-9500-445F-BDA3-F7DE509D0F1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A37BF34-3333-4BB4-8797-48C7CA23123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C9DFFA9-BF33-44FC-B95B-4E4B4F15C8E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8D1290F-9416-48E7-9A39-F0B1EA00D15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47209CF-42BA-4A9B-84A3-C3385EAB8F8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8170BF7-DC6D-4C99-BB22-85C4C22BA96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D73D3DD-0F1F-4FAB-AD03-B3551D4BAFD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4914EDD-6B21-43A1-BAA5-8B3E7E8C55D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A8A6A5A-A829-40AC-9252-EE671D03A0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B4BAA30C-C264-40CF-8E1E-FEFE67D6A91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95B3B29-CA53-441A-80B0-773E539345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BD6E4EF-721E-4850-97DB-B2412DC8A3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7E978B1-B934-4F48-B78A-9A872B486A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97403C2-7A3E-4BB6-BFD2-8557997DC6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E2A5C8F-E307-4BBE-A71F-E7F38F911C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0DBCD5B-ACBE-460E-BA05-56281DF55B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D72B18A-7DEB-4729-B67F-312EA5F781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0341466-A011-4AC4-8DC6-A3AB561333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F1B4DF4-CEF2-42C6-B42E-20DFBB4603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E0BAF10-8CF8-44E4-8088-175DEE4BD17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723A69A-D704-48B6-B89D-083497A805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C80726F-62F8-4008-A15E-2F47265E73E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018F240-4ABA-45E7-B019-DE43382F02B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C4FB320-A4D8-4EAD-8DC6-FBF18C3F517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F9DCB61-EB94-4F06-AFB9-B64FFD4ABC9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850FEFC-8AE8-4130-9067-0890674AE0D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401CD35-17A7-4185-925C-D138ADF6A9D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03A595F-BD0C-4FC4-B357-65360DF6E5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9DED39A-C15D-4DBA-86BC-C411071C11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BF69FD8-05CD-41D2-A6AC-8A2AEB0495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6C53F10-0AE0-4BEB-A610-1CB09C1FC75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172606C-9347-40F6-B97D-17903B15915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9E42B6E-3547-4FDF-BA6E-F709989DF67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DE47F3B-2DD3-4A4E-A75B-C9E5A754C7E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73365A1-878C-4D11-B3C7-6FF82076911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2AF488D-0A28-4782-AF8F-9D7804105C5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1C7B340-F2C9-46E1-A71C-326C129AF52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62F9181-59E1-4582-AFCF-E87EBA54B7D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7A89966-739B-435A-BC82-A27822E39DE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D1208EC-9C3E-4EE7-8D68-3A34F9D7F06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532A5C9-8657-469D-B893-EC6B5105660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30E2726-D4E7-4901-8B9D-C9ECA44E9B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390ACEF-7843-4F76-9679-1FF63FDF364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08BF3EA-F338-4C6A-889F-227DFB8B43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D98D5E1-F89D-4352-831D-ED0D273D5A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E2E2AF0-77C4-460D-AFA7-9CCA424BB0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F39306F-24A9-4809-8888-F8C7EB59E6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0F5CD4F-67BD-4F52-AF5C-7F0154496C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2D01D9C-852F-4D85-9D03-8F5E2B4554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024E887-57DD-400D-9B8D-39293673C6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241ADB9-2CEA-4FB7-864E-AD9B423932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953D7A1-227E-4B20-A250-FE55B5B357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7484E87D-4D64-4772-A51C-46A3118756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9565D2A-5D73-48C9-8460-943D983BEC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3E0CFC2-4FB9-4F62-8037-61B15EA884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C67FBF3-0551-4DD4-AB2B-97562B19E92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26835F7-1193-487D-AB70-B026BB1451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24141D9-C79E-41B1-81A9-81335A7CDD8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B8442AC-46DB-4BA8-B7B1-7BB2C0CD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F0EFC12-68DB-457A-8299-8641DC3774B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227D2B5-8BC9-47D5-9651-9973124EBEE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34C778D-A32C-468D-87AD-884B876D91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643A559-2558-4B30-9EFF-07E373A0BB8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C6D7642-8192-4A44-86A5-D0F06FF9C2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1C81B35-4AD0-4D3D-A4ED-FE4F20DBA63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3974C9A-6420-4BD4-BD0F-7784AC21B1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9C0C5DD-650E-426B-ADD7-3CC92C21D11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C56CFFE9-C6DA-40AB-9870-A89CB3E0462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FCE6D31-499B-480F-9DF4-0CF5BE9452D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1564BB4-2C15-44C9-9900-D2B9F08479D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0E212FC-0C3E-4B0F-ADAC-8965CE36FE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BD20DBF-2FE1-4FD6-8F6C-53C68B6C1EB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5413A70-A799-4D10-BD5E-E2F097CB5B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0E32F45-9717-4DAC-B801-AF9541E3DB5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8B2BCA9-C01A-4631-8163-79D0AF23D6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1455CC2-8FFD-4B46-B3F5-C116DA48CF2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05C0801-408C-4146-AFAC-C02DA88F22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F6B60D8-0C55-432A-8309-1912B05D29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07280E6-BD2E-4C45-810E-E1DE95D2CF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45ED2AB-0A35-4400-BE7A-0AC94B77ED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07FB5DB-858D-44FE-9FCE-DE23C8BD700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D33EF67-2BF8-457F-86F4-0859BD7D4E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E67BE47-82F8-450A-ACCF-DC6F20DC53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5FF6001-8EA9-4048-BC3B-47C3A9F8BC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142032F-BCB5-4DAC-90FB-F9B4BC8614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CA64FD5-5461-4B1E-9295-FE3EFCC101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43B275D-EED8-4B34-8273-F2076E824D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E481D11-EC6A-4250-9375-6A1AADBE1D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E6EE4BC-9571-4949-A7BF-C511595AFF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0D9BFC2-184C-4124-960D-793F13B1B83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9B9EC2C-700D-49B8-BDD1-2BF2F4AD713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ADAB849-3743-4200-888E-60A54327DAF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6C0940C7-31A7-4FA0-BC17-839CBACDC6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A42571E-603F-46EA-AEA1-505254AECFA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604A65E-B115-4C06-9DDB-F2D1D98417C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13A44EA-D658-43F1-A876-8ECAA674D6C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863364B-3918-409A-9621-84E93C43E8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F688C11-D185-41DB-A8E2-8093E15AF06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29150E0-686D-4543-8F84-13C596EF8AD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D097BDA-13A8-45FE-80D3-C9BD7649F25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E9A56D5-6BC5-4B16-875B-B49D2C24BD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C2473F4-7897-4B9E-9A4D-51E3190162C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CCCAB1C-E09D-43A2-9695-54443AF6A7F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244EF04-1C1C-4028-A325-9C85116F8CF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09108B0-9943-46B4-8641-FB08343758F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A4C29BA-37A6-4F85-8891-EB357D6064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1D470A9-F6AA-4638-9BF6-D27F9472721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CBB2BD8-E4C4-4A6C-9BA4-85DCA35B99F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F6894CA-7550-4D6B-BE9F-51A752DD9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0F2A15B-AE1A-4C58-AFD9-6E3AB95943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106B219-7960-44F3-AAF4-69D6DB34890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07B2FBD-73C9-4492-A13A-6F6574FFCDC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CE93F9C-3D2C-4F5C-9711-88BEEC36D1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CC0FCDB-6067-4142-A74C-905AE064D6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6C51ED3-5624-4A32-BF0D-3F890DDB3C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0DE48DD-60C0-46A7-848E-E690C73E2DA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F5E9F4B-2029-4DD6-8F42-D0E224178D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E73ECA2-4653-4FC2-96DF-22CD690D86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15D1318-E060-4AF4-9D14-4BE5699C83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A7C4DC1-B5A5-4E1B-B868-55BBE478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7459E1F-927F-42E6-B08D-A032164D6B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FDFBB58-646A-4941-A2AA-7A65828F00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67D2E5C-ADE5-4E0E-86D7-A70DABB36C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B86AE6B-456E-4DC9-802C-02DD0A366B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44E2671-0D5F-43B0-88F6-F80645031CA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28BC770-E19E-455E-BD7C-CC6E2B6F8EA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239FC11-8581-4989-812A-2CFF7FA329F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F116E3F-9FDA-4866-B8BD-A37B153E792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A8E2816-4512-442C-A912-0B984EEBF15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8887E47-AD64-479A-8871-08369A48C4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0C8ACA4-F6C4-4265-BCFD-D8675346F4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0E95D1C-6E16-459C-98EC-78774DA85B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2EC2FE5-11B2-478C-930B-EB8994407FF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E8F926F-C5F1-4656-A631-C3EE4BE88BC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2514B68-3325-45A9-B1E9-BD5C28EC9AF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07A39C2-2FD9-42DE-BCD5-88FD49C2EDB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5B6BB72-0643-48D1-B396-95E1C6D8349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CF8999B-298F-4F69-B548-35B9AB7C1FF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379D7A6-31A2-4690-90BD-583A1FDD1D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545CA14-ED7A-44EA-8597-72E93CCD94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96CBEEF-D753-48C8-97FC-D6091D18B57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42EEA7C-D554-42D5-969F-9C564D9EEE2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A0BED7B-6688-402B-A97C-E7458BE559A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2BAF6EC-295D-4538-AA46-380BB18EE7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80D837C-BD34-458F-87E6-32BDFF8EDA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6181DEDE-69EC-4560-927A-54AE38CE43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C7209FC-8CA4-4E9A-B007-1202E961CE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1E91444-FFB7-4600-AA3F-AEF84BD492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82CD5BA-0A76-43F5-A4C7-D06C18FFE17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155F3B0-17C2-46AB-B867-BF223438F4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8A5389B-1637-44D1-9F1E-422A3396FF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A4DDB35-4F87-4326-BB36-42A6503290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F1F28F8-FC94-49A6-937D-480E182717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36CCCF8-4DEC-4380-B808-4EDA03DD6A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9BB4C02-FB6C-4AE3-9704-5B85519E3B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E883628-D262-49B6-9E73-C0CE16ABB08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F180910-1E6E-4499-B4BE-AE76AAB345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53B51C6-B984-4A70-AF73-C8F2BE2FC92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092E0A8-517E-4C2F-A09E-09448C06F61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327D2AA-A09D-44F7-8411-1209E73343E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7C72F24-1F0E-43E0-B0D4-B9722144A76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2552604-940A-4A2E-9F48-04A8DFACCDA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F4B707D-82B8-4712-8F89-B866A308C8A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7DF2F06-C915-47E8-9CC7-B3A7079395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2F62DCB-8322-4FCD-B447-7B1A1D0573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2503046-C69B-4CB7-93A0-808D92BF32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CD60036-66D6-42FA-90DB-7D81F952D9B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BEEF109-5F96-4353-9B32-76C442215E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30F5CDD-448B-4ADD-AE8A-F9D8C95AE60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3C45623-71DE-494E-8CEB-A73908B1389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64C6957-DB2C-41E2-B866-D96788D5009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4F5DF58-AA3B-4BF9-96BC-845C529FCC3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A082D71-B123-48B6-A046-444230719E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B7CF364-CFFB-4CED-8F75-D9D5A5724D7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0D3C3B3-3963-41BC-AC2C-A253F8D3A47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D10C856-32FB-4247-89F1-865022937C2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B3BA6F-1DD2-43DE-AECE-9E3CE82FB7C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8E7A596-8F74-4439-9083-7AD521D9B63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74FC1F6-AC8B-4046-AEBF-09D59A14E61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30F4178-D371-4607-B1B0-BD6701B27A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A11B299-333A-4DE3-96A0-499FC332B1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D1DA1A70-C72B-429F-81D3-459463D6BF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DD30F9D-2748-419A-8565-3289347AC0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8B1BCB9-6FB9-49E1-8DC9-7E7726EBF1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613E304-68FD-4096-B1AF-FC028D1FB0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8F77BD0-5A64-4ADA-B8BC-2030CBA81E6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C791BA27-25A1-4494-BB3C-34420EBD0E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D64AB7E-2C8C-489B-A982-6D185B5FA0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4CA9F9C-81F8-4990-8886-A91BA8EF3F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D1DB761-876C-488F-BAE9-1FF1A6335B4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8E989BF-4A6C-4425-A023-CEE847045A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242DB4B-355A-4984-BB48-30F29F41FE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DA4E259-D14C-4DE2-B6A1-C6195B0B3BD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643B596-D7F3-4A90-A8D8-8DA6BD7C931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8BED713-3CA3-45A6-81C2-BE3DF43D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AEBA3C0-A23E-4455-8129-1FC4DA7B997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D28EF16-DE4B-44E1-BD68-918B639DDE0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FF517FC-9986-4D97-A9A8-002D9605F0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161F801-37E6-4C54-99CA-54A4301530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C673CD1-CA7E-49D5-BB7C-D0F2CD4947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53B02DD-DFFC-494D-BF63-51D5E34CBA2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0059B32-C3C9-4B6F-987A-6EFE3F6988B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CE8F90F-22AD-4039-9B3F-9F4308E05F0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3B94BD6-647E-4090-8241-3C1EE87FB27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6230E3E-4640-451E-8ABA-B1CBCA73740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50BD394-C3EF-4FA7-A8B9-58FB67253E2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0BE0C49-80E6-476C-BC2A-9625A2EDBB7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1FCACE5-62F0-490A-BD45-061158B0756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5176D5C-040A-43A8-A6D5-CD4C9FB9A32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AFFD66B-B3C9-44FE-9631-24FDBAE2036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D622D97-13DA-46B1-8859-4FC087954F0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88E0A4C-40B1-4628-833F-44E6226775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6A9F807-187C-4E07-A748-58119A05C28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37981A5-8D83-4835-B84C-C69746E6E5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4024F64-7098-4F6E-A682-B435C66F90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D31E0C7-C323-4CF9-A8E3-B67EB4AFCF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DE73EBE-7B7F-4CF8-8A0C-78B3270AC5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4D04EEB-2740-424B-B739-2CC2203910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83ABED1B-CFB8-48D0-A64E-7C67FB4FE8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D1188FD-AA3F-43F9-B5F8-4D67370971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F7F9287-31C8-48F6-92CB-B19135CCA4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EB34CD2-B6E9-40AD-AA03-CD8C6213AC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7D64C83-8746-4206-A8D5-E655124826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4623EE6-6289-48ED-8F7E-0684285F4C5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F500FE8-EE0F-48BF-BF9E-39BA81708D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E66B5A7-928C-4246-B417-83CEF8D67EE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A1429FE-8C04-41CB-AA97-238E666905F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78F1220-C006-44B1-A8EA-80DAEB93D6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883FC13-4FBC-475B-8D51-FDA5B121746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228A017-574F-47D9-A2EA-6CA7545EA3F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5DB5CA1-770E-4D5F-ACD5-B7C5640240D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9E4D333-9D9E-43A2-A31A-4A3BE792BA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1DD1F5D-9430-4CB9-B8A1-4EC38AC37E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6110A96-81E3-44CA-9672-79425DECD2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D9DD8DF-4AAA-4BDA-B34C-09F58EF023F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D1E58DD-9597-4007-9159-286B4001E2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BB40606-010B-445A-A9AF-CD76AEBA962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F0B8A81-3466-401D-9639-3511214396B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4C0942D-0555-4E2E-B006-E3133EA1E00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5B89209-AB04-4D4A-A60F-A72A55E6845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0F0ED5D-5737-45AA-AF83-539EA2CA35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37603D0-A0EF-4EAC-9A58-19F366EE1D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CC734E4-B972-46F1-8187-84C50F29598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0B2B7D7-F850-48AE-BF1C-0F566D16465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0B6053C-ED95-417C-818B-54F46692F71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CF74BA7-ABB4-4DF8-86BA-6EC2415D32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AC0C6E6-17CC-4C9D-81A6-4BFBD401F78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1778FD8-55FF-448F-B125-B29D188B8C3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4D18085-3416-4ED3-A539-EB6B4D7193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8D5FB2E-5545-4141-9792-4D13A6702C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0DEA7A3-AEFC-4147-9C31-8D84CA7CA3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2031AB3-1140-4A3E-B5D6-4B01FB9C66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8ACA67F-E1AA-4624-8397-1898E0FDE6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0518762-65BB-4D70-9EDF-496A57AA54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7F0677D-FF93-4B67-B356-274AD00D4C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151DF6B-BEBE-45BD-85DF-47D89FE184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66267DB-B03D-4ECF-AAC2-AFE869300B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7B0F905-7097-4AF3-BD20-671A41EED3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AF32458-3831-4CEC-85CA-098F294A71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7E93D4C-6C0E-4B37-9855-45AC5D59EC7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CB0E13B-2085-47B0-A26F-AFD245322CB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433F8CA-3E9F-4D6A-A04D-D9D10F00937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9C0E323-25AB-40F2-A30A-38AC5603181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0E97670-8F98-4264-9422-60B0FA0722C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705E447-47AA-454D-AE44-141D3417236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0C72CB2-EA18-454F-A3D4-131598EC33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8B44052-14AF-4CBB-A109-F1F67F1924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BD10681-03C4-4A3F-89B0-169FFB7028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F8304AF-9BB8-4E49-A2AB-A767C71B62B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3352DA8-71DE-4D45-8BA7-9C0298E2857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96BDF71-FE20-4461-9369-7AB429E965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5432E25-054B-4366-8FF0-5CDEE7DE78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3A33443-CB37-4E85-8689-20A17724FA6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0C215A3-2DAD-4113-8ED1-CE81E0ADC62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11A22FC-2A25-437D-AAD2-1F79FAF35E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F239ABD-B591-49D3-9EC9-2BBC7662948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04778C1-869D-4C8D-936C-1A22658029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1F65C00-6F7F-4382-81FF-5856C7AD6169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245D5E9-025B-47FA-9EEE-FACC129520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0DA1AF1-D61B-4EF0-BC45-44FFFCEF98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7DD18C2-B217-4CF2-A465-227951FE49A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E5075A0-5285-49BA-BE12-EE183AB5C1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21D0487-C420-4F21-B305-AF0E1610B5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82844D2-4470-405F-8256-E8B4DC267C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231C54C-847D-46D3-98C9-502F6506B5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DA9EC5D-0701-48BB-A589-28BA0DA032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14A03DD-22EE-4D07-A6F1-678D07D42F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C80AB28-F9E6-459C-BEC6-F2E61F1E9E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588E23C-56B1-4340-ADB0-481CE22A0E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E93B84C-8D35-40D9-8B6F-15893FA569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09D637A-AC63-4C67-82F8-C0CD91B1A0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CACF93A-712A-44DA-B7ED-CA0D4BEEED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1B93CD0-5766-477E-90B5-AE7D520B4A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D5733D8-93CD-400F-A71B-CB70549890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2A7FDE6-95C1-4DA5-8BBE-EA041CF89FF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0F85AD1-94DD-4818-BC66-6A795C46B51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63E590A-C7D2-4626-9A6D-29D23BF3573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DF2C156-A949-4064-AA65-007F221C39C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202CEE5-DC91-434C-AED5-9FDEC38FDDE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8B1B7A2-2049-4E81-AD52-CAAB2D448D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3F7AF48-668C-4F35-A3F9-97A587D3D4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F93E98A-E826-47ED-BAFC-A253A02456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F39BDC6-83E7-4CAB-A37D-85DC9DCC1DF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888BF474-2504-4780-AC99-CF4A8ECF7B0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68853E2-54BC-469A-99B6-5B0C2BE98D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501E374-BC86-4450-9894-34EA1900D02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1F70F84-070D-4C84-B907-EA1C6A7ED0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7EA1C98-E310-4DB9-93CF-B40FDB13F2D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286E783-E9B4-450C-B17A-A44A9735D2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A6C0F77-DCC1-4645-B6CF-A19BD88D5A0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1CBAE8F-D6F7-4491-BC68-AE7BFC88CA1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B53FF2B-E0E9-404A-A981-A3393A34E9E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D2AA45E-7A44-4858-AA34-299ACF01282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12E048A-FA7B-482F-9AB6-B0A776CFBBB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8C5A017-B31B-4B48-AA06-8CFE7CE02A7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BBFCE2-4054-4986-B6D0-63DD69501D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97E1003-684E-475D-9FE5-9FFC5ABF5F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FA19BF3-E366-4E87-A15C-D495DFA8C8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D68E62B-79F6-41EA-8C1A-9A991D0E8E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5B9DDAC-8E55-4D95-97CC-C50A6DDAB8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86B4AEF-8A80-4094-9B7D-357B186688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E9D22F3-86C1-48B2-9231-0B60638F73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1D6C621-C16B-4FD3-A269-401FCB8555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FFA90F-AA9A-4ACD-87D7-CCF26E53E8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02498255-B820-4978-97EE-07F0722230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DB44D0D-D31B-49A0-A57F-F0864CF7C4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906F14E-CB20-42CC-9584-C269501B04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87854DA-E364-4AB2-A36F-D9470BB7EAA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45498F9-8B95-44ED-98C4-514051F2185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D83D150-7721-44D9-B33D-401563510AB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081242A-12CC-47E9-8757-E2A1D53688B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8E8B5F8-49BE-4791-881A-D4707C3C90A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7795E70-B738-4C7E-AF72-74474155AC8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E309B58-59CB-4A94-A1CA-3EFA3AFE22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F8AA116-8C3C-452A-914F-63F36834DC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3B6E541-0296-49B9-9985-87C987D1EC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A3EC5CD-839C-41FA-8D0E-41BB700E436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5544A23-DB1F-4C7F-96C2-B8E46DE1DC6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C5D8194-69CE-4FF3-A420-EBED1061B26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2530FD3-5E82-4B79-8E6C-32BF348C7FF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0657F88-73C2-4A62-9DF5-1265DEF4F0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8581A03-F197-4A35-8784-57D1F9CDBD4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CA47DF7-6160-4D6D-B974-33ED26C1A3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CB71BDC-463B-4620-8E36-3781D4BB5F2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916DCB2-0F74-4338-9E94-ACA4E039BB0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BADA544-0255-4CD2-AD5F-FBBA5AB9BC2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52E4D5D-8E0A-4B29-ABD2-E7E13680DA0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BDF664A-F598-4745-B191-D586BC20C80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8508F79-A00B-4774-9587-6C1F61FD30F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FCB5730-9A21-4DFA-B0C3-CB2D09375F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2F6CF3D-C1DE-425F-9FE2-F330221530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D5845B8-A9E2-41F1-BBE7-0C973D449B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1125DC3-7935-46E6-A58A-BE5076ED8E4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9388088-0AA2-44E4-BFE1-39CEBC92BE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BCB6D09-4FDC-4C55-8546-613774E549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265EA2C-5E64-40F7-99D0-85412ADAF4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705E92F-DEE0-400F-AFDE-87FF6AEACA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1A4C056-2B14-4B43-A478-7FA996F5A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D449B64-170C-4F27-B1D1-37CC452D14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2997353-3DEB-4F02-A00B-F1992F6CC5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27C2EB3-11C7-4DF9-84A1-D8433B57ED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EFF707C-44F5-4139-A165-20E0A915247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55EC658-63B2-4755-8FC6-4F5206080D9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0FDD06E-629C-4FCA-869F-6D192F91E8F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AC4E473-E35C-48BC-BD3D-E0E084ABEC8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48E40D8-81A0-4F53-AC98-6FD25B2B391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77D52D5-9FFF-4524-B96C-5CF8D8EBEB2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A89CEED-98AC-4588-98F2-5053DC3951E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1E3A255-E3F6-466E-9685-127EC7ECF8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266F88-C9F4-4E63-8A1B-161C275767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F516E4F-5769-4B99-BE1B-59A2569620C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7240EA2-4236-43BA-B48F-AA1D8D6BBBF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63CF364-CCCE-4A61-9ED5-736DB6E64EF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9F68C37-6F1B-4B20-9D40-B165E3ECAC7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9A47502-F7DE-45CD-87F9-EC4F6936E9A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636780F-FBB2-4B5A-ABCB-A73E95D74E5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E3063B8-9ED4-44D5-A03A-FE927BC0DF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2931D19-DD5D-40F2-A0AD-F876FCFB03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5FB2C4A-ACE8-4F77-85D7-6CD35711267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3F8BD19-3B45-4903-BB8F-CC3F9CE63DA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26FDCC7-4863-4BE5-825D-78280F9402B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22BAD95-3C37-4F23-9EEE-C98D1C96F6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EC6C488-D47F-447A-9624-DE0F4B45D2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18D0C15-7AC5-44F0-A0A9-FA9F07A8DC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6365D8E-0CA7-462F-8B3D-0FEADF768C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AFEEC31-FE0F-4DC6-8A28-0037DD3617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2E9CC34-56CF-4964-AC4B-3558C5E5890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853553B-3417-44B8-B4FF-E57FA28E9CD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CFA5A90-DD1F-4F03-A540-9274FB8B8A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C52706D-D7DC-4132-BF68-A716C01AF0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F595073-FB0A-433C-B9E8-EB8E76FC9D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CD37267-82D3-4DD7-84F5-F863DB7327B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02F9293-6FF2-420C-8981-EA585A3DBF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CAFABA0-DC69-4256-883D-747313E76D5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5760C8C-CBD9-41F2-AAED-00D8C59739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7B573D7-F3B8-4823-B3F2-8E87A1DD9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AF0804B-9658-402F-A1DF-4077516325B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9B0482F-A3B5-46F6-AAE9-677489D1A9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69C521C-CB7A-4DDB-B220-66939E4A0A7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B591622-55C3-4C5F-8223-218620DAB65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6D67809-EDD0-4015-A4FF-3A6D31A5F4D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C8E6EDA-1A49-4CF2-9E98-453C9DB1B5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10EB87A-6230-4DE8-9C6A-94F312944B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411F83B-8CBA-4681-8935-8D4929D3A1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B119B75-B989-4F36-9562-9417CD54168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B42CC30-2395-4A09-BFAD-D859D09BB8D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FE972D7-636B-4A4A-AB4D-AF5308DC03D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50EB539-E46F-46A9-9BC8-32E803F6DBC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95849C9-409D-4E09-ADFB-49FDBC6BD45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64726EC-DCEA-42C0-822F-F9F4855FFC3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98BF2BA-BFF8-4CA0-9806-06E9ABEE62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C0164C3-A03C-476E-9A54-3560488C993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13B7726-2120-4BA7-969F-BE5093B653D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041C25D-44C5-4E68-8DAF-91E50CB815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62355F3-4DB3-499E-ADE5-24DA9851E4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8CC3459-BB65-468B-A013-D5270F4BA6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F1674D0-3446-4113-AE17-101BC59AD3B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6AC32D8-3F65-4B5F-96D9-0BD02B3AE6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17BEE4B-602C-49C2-B36B-27091B533A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8623035-8E77-4D27-80AA-5768C7B845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B7942B7-E332-4446-AE5C-48A5586DBA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8DA93D6-26ED-4B9E-9D22-D9CC1E58643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C2E3B69-602C-482B-BB44-FB6C35013E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1F49FBE-357B-41C2-AC92-DD97B7A57C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58583AD-E880-4D96-95E9-651AF8BC9A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7B6FB3D-0528-44BC-9F23-E32C137052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C4CBF7B-5715-4C16-8DCB-93BE29B9DF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D9EB928-8FAC-4946-AD05-A43A5ABD96F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0D3F39B-F89F-47D1-83F1-B8366EAEF6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2072FB-D99B-407E-9B88-B08B2F1146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E4A8658-7C41-4BD8-AB4F-83990FE97E7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784ED7F-DD76-4C51-BF78-CFE308D84F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7137550-FBB7-467A-B25D-C81BB92C6F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E0D0EB7-9C6A-4F0B-9329-CE28EBEE89C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D21BA87-48AF-4FF9-89D6-E31E1F6FA67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F43B0E3-D1F9-48BF-B73C-035BB75D0D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0B54C6D-C005-45D7-B284-9BF0037FE7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737AE79-5719-4191-9B1F-E431B44E1D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9F72A7A-43E0-488C-86F2-0B0CEE6A384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05C7A12-A59F-4BF4-9AF8-D905F901E60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7460CA9-1BDD-4964-9EE0-28DCF0F7241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F5E7699-8CAD-40F8-8A77-1B9338C87F2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4143D62-800B-4E38-AE40-87E19B47FA2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FA2B95B-9C0A-45C9-9E1E-9CA6F9D8C70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1C10AA0-CD90-45C5-8847-D9F6EA203F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D5D9B46-14C4-415E-83BE-B2961462AA1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5E59DC0-D985-4358-9CEE-B9ABDD498CB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F8A4EDD-5A31-4445-BF89-361A3025163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13A53D8-553B-425F-A01C-49B884C3D6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747455B-6C8D-480B-A5DF-2AD7FF21945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A2C940B-16E2-4310-B674-FD0D8FA8E13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EF15C38-B642-48BA-961A-33027D042A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320CB20-4448-46C6-96E4-ED3A880509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D1A9CE1-A20E-4753-BF6B-7014BAF2EE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1385198-86E3-4058-ADD8-F3820C2C5E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02E5B54-9C59-440D-9804-FFECBB72D38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F8D96AA-51E8-49E1-9C16-83A46D3C6A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38E7666-548D-454D-855B-34355E38BF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C27B0BE-FAAB-4926-9067-4ED3A314F1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215DA23-F841-4593-BB47-1F0C8CA336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ABF8AB1-F452-47A0-8208-BF7968C735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DC3B9A5-5391-4306-B3F7-8DB9E7E3242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D74B959-77ED-4F02-99C8-BA6B11C20D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1A350C0-0816-4FC1-B56B-5A0824537E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D785CA8-BF4D-48B7-B0BA-0782A605C55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D024B0E-B58F-4ECA-A1CB-1131EA62132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8CA2D6A-D961-446A-8829-FC102DB19D7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93044C1F-87AE-43A8-B20E-DB429BAFA78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C8958AB-CF29-4F31-B98A-59E9E17A4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C32CA15-5E3D-4B46-8905-704A0CA422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3949E0E-2A3E-41EE-AA05-4261837C98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7174B73-C369-45C1-B143-39B83BCD13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CE6976C-924F-4CF9-A684-577F7AF4D91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EAA45DE-3275-4D09-B599-5777D783C5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35794DD-2BED-4AED-8B75-D4764784841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59C162A-56C1-4D23-9AC3-68BA0E28D3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93C016E-B422-4CE8-96F2-5C03F9B5518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26EA632-EE77-4310-9324-D90E9564CD4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E7B5B75-4E31-4AAA-88BA-0C36DFBBBA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6337189-C0B7-45F9-949B-71EB2B1D7AB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5CA20B9-1A8D-4421-98F0-A3C7886F687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D9E736A-B79C-49AD-9077-E60C14F037D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755A3A2-DB72-4913-9DFD-21F6E804144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0429E44-42B1-4AD5-8E56-F21D090DC56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AF96F9A-93C0-4DDF-8873-858C855AB67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C7F387C-4BAE-4943-B4A5-02C31707EB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380A122-24FC-4BCC-935B-CE514A0479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EEF8523-505F-4FF5-9FA8-BE95E8CF01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F133E11-DB55-4039-81AC-B7A114218C1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A013536-7F2E-4319-9210-259E534F9F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FD8AF5E-406C-439A-950F-369B890077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F8BD9D8-5FBA-40B2-854B-0BDA719219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567E26E-6195-4870-BF8F-30BE761C72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F17DE70-DA69-4F30-A91E-DF3ABAF0631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5E4F19F-96EC-497E-BBC4-DFEC28E1F8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48DBE7A-D02C-4936-97FE-5B9446DCBA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FFEEEF8-E00A-4C0A-8C93-0C9A278BAD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A1F211E-A58C-46FD-8BF6-D3DBFEBB1E0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7D6C6C7-0B3A-43E0-8927-652FC1C5375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27416F2-9E6D-421B-9FC2-882FE9CE5DE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286DA15-C82F-45CD-A13E-711B94DF54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DC3EB81-2585-4E32-B06E-14373472554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041BEC9-5903-4B86-8744-088928F0AA8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B59B353-BC2F-49BA-B9BA-9D26DFE3FD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2F70BC9-ECCB-4293-B9B9-E25E2505763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8CED2BB-B08E-4EC7-825F-30DDCF24CE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63C8132-F6D3-4237-9B50-6B33A538CF8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B454FB3-C70E-4DE6-B358-C353CB3C91F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4049F4C-27D5-4829-9DBE-6E08CBC9F18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02201FD-6A6F-4F6A-8F0F-FE196DDCC1C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C26262C-1EA0-4C00-A328-BCD1159B0EC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C05A891-5883-4A82-9494-07353DBDA4F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E9E9D26-6A76-48B4-AEBA-0BBB40A87A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7D502E7-FA1D-4A0A-ABA9-9A457B6E405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9507230-E80E-49A8-B4C7-BC4D0C8B1DF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5B76092-51FB-4BD0-B855-1E30B813844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9A6FF7E-CD5E-493C-8CBF-990AF77DE1B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6AEA15E-79FA-45FE-BEFC-ACDE15203BB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4DF9A46-507D-42E1-AE17-77E60FF6E7E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8E2E455-A393-4A38-A5C6-5BFF244F68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5129A80-F6D2-467E-ABF4-9C902428CC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2C157C1-0084-4A91-BFF6-A3CEF96B8F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964D273-5814-4AAF-863D-545A21D2F26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5CD9768-C2FC-4FCE-953F-9576A4B043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0F77B0B-4AB5-4ED6-9FAF-1F93DC863F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3427D0F-8A0F-400E-913E-138DEC6EC9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A609956-E745-4BDE-A525-DE9BECA37A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9B1360D-52B5-4B02-9CA6-E2213D0416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F4A4891-7063-47B2-AA15-6A3A1CE801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D05FF82-128F-4D36-92BE-60A72106A6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89A683C-D24D-40F5-B102-30923C3890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FFC2EFB-F6F3-4B2C-9CD7-6D48A84DB0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A8D2BCC-387C-4A16-A9D3-AD6FC05EAB7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203FE40-5B7E-4959-850B-4C7F5315141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20F4FC2-01FB-4D93-985C-42BC06C59B7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8E8E235-3D8A-4EDD-8C8C-124738AE080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0753093-A1D6-489D-B3F4-5F1461B6FF7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5E044CA-C27A-4A36-86B1-BB5CC3C0E2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FADE23E-EE58-407D-B72F-E1D572EF8C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9F75702-908B-405A-B7B4-7F3DF699E7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6323BBC9-CC2C-4A2B-AEB1-3472D8AB840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CEA1A63-C39A-4D6D-B421-21AC43A9BD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843711F-D90C-4959-A311-AD29E992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4D0A6E3-C6D5-4D72-8C78-1F022660745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D0B9B67-F1CF-4C81-A830-203260F32B7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4C17919-C58D-45C2-9787-B6B5120EE26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3304838-5E74-49DB-A3C8-5CB456F9B1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E14A31A-6A30-4216-93D3-0C911ABB22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A7F5405-D060-4731-BB72-6D915043786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6CF9985-DCDA-4CDF-B45C-0BFFBD563CA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A6E362A-A21A-4F3D-8993-1B50D49C3B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63FD875-4211-4804-867C-EB00341D22E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1A3B42B-F17E-4C41-983E-6A4F1928EF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24B61A9-E797-458F-869E-47C82A5AB3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C86CB80-7569-47B9-B638-C4BD40B067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9CEEBB4-90E9-4591-8D22-E23FB72039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70485A6-213B-406C-83E6-4BBED0D0ED2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935D630-9531-4743-90E8-26EE1218AF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0AFCAE9-9C03-4A85-8ADE-9A3CA9DF14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1182582-4ADF-4B3D-9052-3A74AE9920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DBC9FAC-34E1-45AF-9500-6434D92DF1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493A363-E8B6-4B8D-B600-461DAA7AD1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1F6FBFC-6095-41C0-8BF1-9459CAEAC8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AEA0507-F4B2-4420-9819-400BB9419C8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DE33487-CCE4-434B-B3A0-BC573549C0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C343454-FDE9-4586-B89C-A7726B606E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250A4FA-79C7-4976-9D2C-493DE3EC315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EA23CC2-9EDC-4B57-8475-A5357DA75D9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3439D5B-4440-406E-8616-7F963272DB0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6EF05D4-832D-4ACF-AF7C-EF52FA8EBC1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15377F2-572E-492D-833A-B532BFA05ED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F51843C-3E69-435F-A27B-C47F97926B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E30D4B7-BFC7-46D8-B499-A31B96B9C6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B331FDC-8014-4F17-9F40-4A2532D943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30BC581-1FAC-4D65-A55D-121909086D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DB5C255-DF09-4304-B830-84092A33B04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798212E-6C51-4A82-A45C-F65CA5592F1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7DD771E-E25C-4F99-99F1-B51189EA399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4989875-A4FA-4FA6-9EA1-C517DD6673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593CA74-873F-4674-9FE1-3393CE9BC49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CB869D4-C4EA-4FFE-8DBA-6DE6229FEB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33C2C5D-266C-4E9D-A5D1-4871537DC16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367ED00-673F-4EFF-807E-857B21BC5FD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8280122-A93D-4F62-8B64-46A5EAD6EC7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492F81F-FB77-4085-8ECF-31A270057BB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9FCB152-DD81-4108-96F7-4158D8A83BC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CD6D920-6A57-4119-967F-FA518366A6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5F4FD5D-8395-43BB-B446-175D159E1F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E169DCE-CF82-4BE9-AE08-3912C64ACD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60CAE46-3A9F-4CA1-B641-6AA628FA5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7FF082F-672F-4D3A-83EA-B93AE3C157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6BFD646-FBE7-4F66-A877-207BCF6B906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4C5BFBF-8319-462B-85DA-4494D4856F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22CDE52-0ADA-45D0-96DD-91AEA23040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ED20F60-EC80-4CC9-8202-7A9EFD19F6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C8BC3A8-EDD9-49C1-A465-C32D6132E71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1CAA534-206A-418E-8B21-8C06DEC1FF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D1ADF6C-C98A-4AF2-B6BC-DD30DBDA2E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3CD867F-88D2-47E0-B214-F838001634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CA9AEE7-04EF-47C4-8B53-D673446D70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9F36253-55A0-428B-B783-1711F7F94E7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2A472A2-3CCF-48A5-B642-57B6037021C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CAA3556-4C75-45BF-83F2-0B1B2A9524A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E87A5A4-8826-4626-8559-9706733842A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5E767F8-E173-42CA-8504-1C64F789337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92FFA5B-7446-4856-81B8-50F056430A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A810888-729E-4E45-A959-781349B321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60C2E1A-2352-488D-A142-1397BA7D8E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849F47F-8728-472B-83C6-FE85F15ED5F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BA75163-A567-4FD4-80F3-D8CFC6041B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6D7B8E7-9E64-4697-AD0F-7D1ADC18F4C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6A59A93-C132-4FB6-9B1C-8060896E1D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51FEB19-750D-4BB8-ABA0-BC704B63A2A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EB8F7E3-AA88-4E3D-BC73-A2BE579D913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95898E5-B9F2-4934-A9F4-C245DB27D4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F80EEEB-4850-406F-ADE9-2F63794C76C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4837581-6718-48D6-97F0-1A00D6F191B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43A3F80-A4DA-4B62-90B4-2FCB16BEF54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65D4141-C17A-432C-B5E6-EB5E33CABF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D37E895-7450-4D0F-9425-8AFB6A8B0EA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91091D5-9A39-4C1F-8BB0-1E982674D2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6834388-07B3-4DDF-B46C-6A9D42A19F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FE0FBEB-1153-48B1-AE87-B91EDCE72E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2BA0446-A78A-4AB6-B2CC-52A00D1AAC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AD6DC9D-298D-4728-9C0C-85D307B2AC8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333AB3E-F1A4-4DD9-B8F5-072133B78D1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41DD074-B312-41DC-B63A-1B85960FA4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1D00EFC-1796-4737-BB18-04921418BE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CCE3A6E-8D41-4A82-B6A0-EEC9B73A7E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1CA0636-8BA9-4BF9-B63C-3377512F0C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6AB374B-74A5-4910-97F3-F95EA9D303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0CC1498-0C8F-4423-90EE-D0E1DC20FCB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D3A03D2-A3C5-4CA3-B273-B0615308FD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4E6BBBF-6CDE-4D9D-8C5C-AC59AB83DA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07B20FB-454E-4C78-91F2-2DAC4945952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E77DFD7-5567-479A-86A6-A75D2D62D28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244BDA4-8218-4D64-9568-60D3E3A4D4A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C1CB4D7-0104-4474-8722-541AF38B59A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39D30B7-5F78-478A-971F-FC3749C2991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6130F01-D964-4A07-A6F5-CABBC595D3F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3AEAC36-800A-4322-B9CB-1EF33D14AA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4F93256-EA6D-47CE-9F3C-43B839DD2E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3F96D6A-CE81-4FBE-9B17-022489D60B7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C6F2CF4-B0ED-4C84-B8FD-3B23881B7D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02DDBA1-FDE9-40FF-A133-F45A058507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DF238D8-E2FD-47BD-8DCF-DFCD49EC104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5D9232C-609F-4178-8156-52E8C97A6A3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D337837-2716-4190-8365-CA52899D59B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CF5D8CA-5BF9-4F50-B983-72F2C6DA63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2E8CEE7-2793-4AF6-A5B7-6C42B167485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60F833F-95C8-4F4F-A517-D0DB1D61ED9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94C89D8-EED3-485A-9ECC-03A3AD17C10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7DEBD28-06FC-475A-96D2-C2FB9E329A4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2B4BCD2-EFFD-4A41-B072-B9F63AE1C2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2F884BC-EE32-42EC-A8DA-A0724AF3F4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DFE755D-85E7-45F2-9BCE-5112D9429E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42F4A2C-8ED3-4625-9BE2-9B96AAC2FD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1467F38-999E-43BD-A42E-884AD27616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E1654C8-8335-497E-9CC3-945A3C27A7C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6C8F6B2-8143-413C-B42F-77507A30B5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9B934F1-2CC6-4558-A7FD-656ACED2C9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97DBD2A-7163-40F6-A10D-A18EB1F571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7EF4B8F-F564-416C-A1A0-C909B6555CA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E94471-56E5-4E6C-9A82-B14A95C9E6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F7DC048-9C79-4682-B868-040F9EE973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D759D5F-BA45-4F61-B49E-3F8836B5E4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78CF0A5-AE99-4B86-A6F1-701CE44418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8DCC883-93F2-4B5E-BDFA-1FBC95D124A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E2AB432-7524-4EDB-8DED-FB42BB5C4B9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D549E23-CD41-48E2-A70A-582FD3644CD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0187284-8BDD-48C2-B1C9-4CE904239E1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C25B80C-5E30-4331-A938-C4DEBE6E694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736F70E-0A20-4A91-80B9-D1EE3BDB83A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57E8487-9863-4290-BFF8-2FD85E8ED8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AD8EE4D-3DBD-41F1-9068-2FC25CE3D6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35E5819-3F7E-4342-9348-5059B1A45B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B7E8403-77B6-45FA-A581-4C30FB41B52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F37EB0E-482E-4B42-BAB9-86D456F2CDF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755FCDD-E10D-4BA8-BAED-D87F7C69342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A640C4B-4E8E-403D-9444-2E81CF0E038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6E68ACB-203D-433B-8D8A-264E0841E21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1B1B8BB-8C84-4198-94F2-CA3A1B5FA53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D531768-44F4-48A6-9D62-0B06628E2F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E2540D5-EFFC-4253-94D8-34681B39B39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CC5331B-F750-4293-8664-0EBBDBAD703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EEB6A71-5C23-4551-837F-91DD562AA05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CDCF172-88EC-4C4B-BD34-AE99BB4D7E8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DF893FE-8F86-407E-83EF-78D7ECD43A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53553A2-D584-41E0-AEEB-06DE270610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127C136-5904-47C4-9957-9BBC809C47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AFDE421-0BDA-4CAD-8B00-BB4A79ECD3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8D7FFD1-D782-4F66-9A26-2821CCA585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9AF086B-E1B7-4E36-ADAA-7B25A8575B5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F31F413-5293-44E3-A512-5BC1B7C0AE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AAAA8D5-A1B3-494D-8B73-5C9391563D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E549EF0-31DD-45A6-9984-BF95E4A3B4C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E70A3E5-0EF9-440E-A1C0-57D85DE6CB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D799635-25BD-4A47-B6E4-45AEFD78AB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85B39A3-34D6-4C3B-971F-75CDB4D9B6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55F0B3B-AD0E-46B6-88C0-9B09B45302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06C7E4C-FAD8-4CA5-BFA5-98A1141C6B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5FEB3C3-D4C0-4FF6-9E84-654D1EB096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02A504E-90DB-4393-889B-D31D8CD5B21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9D43912-A0ED-4D39-B7FB-7B37D101A3E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1D75B1C-A7A9-4DA6-8AB5-78CCB927293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BC1409C-79CE-48A2-9DB1-E33114B4CB9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AB48E2F-DA5D-4C6B-BC81-664A09B4C6F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1DD540F-593D-4B9B-BC06-267B2DFC7F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CC50544-77C8-4A5D-A237-47B92CC3E2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D297D6F-4064-43E0-86CB-755F169BCF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B25BB46-5D26-40D9-8839-CD7C2001794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6572E23-BD3F-4F2B-8D91-646430AFFDF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6B0E421-C857-439A-A64B-4CB2CCC62FE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5DE33CE-A591-4FAF-9BD3-431F49184AE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0B8E2C0-9068-48B0-B81F-0609A1EC36B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9DD3E81-E50C-4DBD-B9C2-ABCF49821F7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8091DDF-3988-419E-8AE6-3091772630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9378F9A-69A0-4048-8CC2-56558D34A2E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8C24C63-F623-494C-94F7-9FC1AEF2598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E9094D2-B326-438B-A943-3D7CC90131A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8E48894-C08E-4833-A59E-C17904BF52A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CF43F01-BC69-4558-A916-B365724B1CF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FDC52DF-439F-4B1C-BDED-DB842446AAF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EEAC7ED-3206-41B1-90BA-7ED4AAD759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3D9BEC6-511B-4D2D-9A04-2908F03E54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FD4EB5F-7C66-4A8F-B9CE-9C22C3CFD8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71249F1-4433-4CDB-BA90-AC6774F266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F8FCF16-9AC0-43A2-8F13-5F3189AD09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A766185-28D7-45B7-B38D-2DCB861BD9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4AD5E89-CDE1-4B17-95D4-AFA12E322F4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5C79A04-D175-4861-B3A1-114E454DB0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5A8429B-930A-4048-AA8F-0A31A0743C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E8CAD58-9516-4E47-B312-11301176E1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0A85BF1-8949-4A14-A688-658A5323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79929D9-313F-4049-8E53-3DD6B28F7F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109937D-A16F-43CD-880C-6B280414D23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CEDA575-B396-437D-9703-A7A6E75A80E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DF436F4-EC0E-4BA3-A41E-0B2284C56EA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CE68A0B-F0B0-41B5-9992-6BAB48261A3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AADD243-2552-4BB7-885C-7E722992F23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0F88929-9C21-42E6-B2C2-100069C80FD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EB3FC2B-CF17-4307-900F-847FC59FBE2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FA182AB-CCC0-417E-86FA-399AA91068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7D19960-231D-4CEC-84A7-8794F62372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EC2C101-F2E9-4782-9587-C795C7F00E0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0C3605D-FCCE-49E5-BEF4-0AC94FC81E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23FE092-211B-4392-981A-6B52380AD63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BBA9117-71AA-4477-B720-42EB7BB0CA7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FE5B130-327C-43C6-B0C6-B969B2B8CFD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F0BE91A-386B-4E80-81AF-F472919AFE6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20599BD-39A5-4CC6-8C49-0CE0F8BA5C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535E717-D05C-4288-9FEF-420F7A9E02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464C4EC-DFE7-43F2-B87D-C9E3C228992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21BB311-1588-4B55-978E-9C24D4BAFCC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9C97F38-7DC0-4588-A7B6-619C73B916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C84952E-E0E1-49E1-BF9C-934BE9274D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A87B795-CC20-4A71-89FA-531BBD6BF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C7FE125-8B94-48CE-8390-1478C0C2AA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3333824-6F9C-40BD-8C35-DBD47F1671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E1C5DAA-D15A-440D-86F5-AC965E7186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287C4DC-FA3E-45AF-99F4-E0FBEDF8927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697F088-3C3D-4C4D-99E4-780DE2A5A0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F6D766C-2CC3-42E0-BAA7-3E33143ADA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B497EFC-DE1F-4A67-A49C-992790E6CEA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45B8C7B-AE48-4EDB-89A9-FE09C6FB28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B4E3A59-B3A7-4875-BB05-EC6226DDBD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A91EF239-8D58-4499-9F52-26E34EEE08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C1B51D0-8FFD-4288-B302-D3DB36D4A3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72F7A29A-9949-4BF3-BA11-DDACEECDAE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98CDDA4-96C2-422F-B223-E29426B8C1F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1B2411B-58BF-413D-B961-D0D75DE5A05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D529E42-6476-438D-A1EE-0E45298C34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28BC79F-BC98-40AC-8D99-0D33C3742BD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3A9E55C-0C38-4195-8110-1A3E06C23F3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3850FCD-2714-476B-AAA2-0157D699508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1DDFA3D-49A2-46F6-AD01-95868EC5E4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FCED52A-F3F0-4C7B-9800-ABFABECF9C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9BD6990-ADBF-439F-8FB9-542461B28B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65D37F7-07B8-49FB-A8CF-E2297C2ECA4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90D76F8-3085-460A-AF30-AFAC77A216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AC007CA-D986-46CA-9F23-CED5C08704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04524BB-1F1C-4162-82DE-1B95999B716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74C55B5-3304-46B1-806F-BFB348C41F3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565D965F-264F-415A-8115-78ADD2F7B6A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3E33F5A-C888-4953-9385-95000E8D33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A7051C0-B318-4315-9549-DB7D11DB9B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6943F92-3A88-44E7-95B3-1CAA80C6184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1C6738B-ED7D-413A-85E6-DD023548A45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5DC6F6D-9F6A-4086-831E-6B2B43AE89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904A7C3-7E14-4235-87CD-334035EB378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B31AB04-7520-4798-98DC-0554BA966F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58E9542-E8A7-4BED-A77C-4BE9FA84E9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D788DA2-A4DD-4A70-BB93-7A5C15ACA9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2504DFD-1337-43F0-9D5A-0DDDC1C03C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DB4CB0E-B891-43A4-AC62-F52FA892AF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9967B34-427F-4468-A167-A530D161593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B91192F-5746-4DDA-BEB6-EF5AB33A11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9A8C0F7-51EE-461C-98A5-2F3E8A7801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B675A6A-9C67-4E42-A352-0300F351E8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F1279BA-24DC-409B-8DC1-46CA14F406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6E14FC6-1EB2-47C4-8166-10BC7BE696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19F3587-FA26-45C4-8E9A-BDF964EF6BD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5D9C08F-D370-4B1D-86C1-0A41EF39BA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BD4E973-9D54-4837-B0F4-4565B30F5E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FBA7FEF-9507-49C1-979B-0DBA6B85172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D7EEDE4-3B61-4B9E-A680-8A65A4A01DA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6C73740-0E06-40A0-AD34-FCC477D4AFF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CC063E6-72B3-4837-8837-9EF985A21EA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FFBE9D0-5B24-4A40-9118-B8F3D587FC9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0AA547A-32BE-4D6B-A304-F9D3E20504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FFD8B31-B802-4FDC-A401-4856D1B04D4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B864B63-F8CF-42D5-A12E-DFF7CAE784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012A9DA-577A-4D6B-BFAA-D06A77DA7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3496554-5251-441A-9836-A85680B5CE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DF00C33-33A2-4C77-BA4C-DF74D64A60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291FD6F-9F39-402C-8ADD-81772D9FF59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E0B6D75-E281-498E-8841-77C50436AE5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CB05606-C056-4D58-8B54-77A540C3D6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6E84BD4-85BE-4260-93DC-4619F1A8F3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944DE4F-8F22-4A32-8C0C-42F43743C3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C3842A6-653C-4FFF-8D59-E66CDDBCE4E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E2C7F1C-5D7F-44B4-8B38-028FA86F337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2134DFA-6CB8-4956-A6A6-A99CFD9C577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51551C6-E40B-4CFC-B727-EA0CAA3D9AF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9F3C7B0-6B18-4F66-AA82-ACDE0A72F8A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708A728-703B-4465-899E-351951F72B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6F7AED0-EDA7-4158-ACA5-D9EC78B9AC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4BE98E2-2A2C-4825-9C50-5F380B36FF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FF0B093-AA52-4BA8-83C0-04807E8A068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745328E-E7F6-4CBA-BCC1-C3C574FC025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178611B-8E5A-42DC-908B-996B019FA6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8C21EA5-6DA5-4CEE-964E-9E6D68E012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BE1978A-3C67-46CD-9DB9-23FAD7B8DA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ADA91E2-B9F6-4B58-A563-E69B834CD8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1BFC440-44EF-4300-A393-81860DC645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6D58F7C-9458-44CE-8AE2-C6398CF8FE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1D96D85-B02F-411F-B42C-98BA69AD42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297F28D-2454-4480-83AF-9BA2D6B43A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F768557-A7A1-4731-83EF-ABDCA3613B8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44CF292-FEBE-404A-AEF1-F5244E290D1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A178D98-4569-4042-8662-E93F365E94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A099268-7B21-476F-9026-CBF839A0DF6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240DBE4-EE26-481C-A835-D9383F95113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0E8D961-B896-4EB9-8A83-27BC68CE40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28AE984-EBD7-4868-8F5E-429D262CD7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BE941D8-84E9-4FCF-ADDD-F11142C59B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E688BE3-73BC-42F9-BE37-512AC50B40A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3F29ACB-6AC3-4AE3-ACBC-A34C715067C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4F001770-5D1B-4CA3-B0D2-F1494F8B35B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6F7298D-F800-46F2-9515-39B43314929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7FD24A6-4EF4-42AE-8A2B-3AA83B6A55D8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2AE4257-E77B-4D84-B47A-BEAA3FF2F0F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841FF02-575F-45A7-A7B9-316E5D278B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1135090-794E-4BFB-92B0-58E0D86C28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FF26AE2-08D2-4F4F-BB9D-9C51D13FA9F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677E5DF-95B7-40B5-A39F-DE573679A4E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831BDD7-68A8-4A46-83CB-83EFA3FDE08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666C887-073E-4452-A68A-A3B3FAEE91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A96139B-571C-4709-BDA2-EF8753D92A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B48A194-841E-47FA-8AAB-6CF93BA9E6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67809ED-BFD9-43D4-B8BF-2C43E9D19D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036D303-0D1B-4B16-B398-5E089130AF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0CDCF76-BE33-4EBC-B1A4-986F2B53BF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8147684-80C7-4621-B832-3C9EF1C29A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00DE5FE-FE0F-49E8-A7CE-4F5CE0E24C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08AED2A-06C3-4D4A-96DC-31CA53D158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0204BBD-FF02-49C4-BB0A-76B1736C47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3D6D51A-DFD4-49EA-A187-A9361D92B5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CCE3C4B-F0F7-40F3-9B81-B22337A0AB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FFBF324-C73B-4615-A1D5-065635F283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41CBEE7-4B07-4E43-B54C-437A306558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85CF8CF-8E70-4A24-B097-E53167EC600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C9FB05C-3038-49CD-B43C-7C08B4BA142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8F69A97-AA33-4737-B906-5BB5D7F8B7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AA5CE46-DE92-45E9-9C31-9469504F90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AAF2DE0-F81C-4AAA-9B43-C8BA3AA7B05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DCF1235-7D76-4593-9402-E76A0AB8342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D5E5FCD-96CF-4517-8102-622CBCEB5E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105BAE4-D3E9-45BA-B962-480D1A9EB7A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6DD6868-EF69-49DF-ADB1-5FCD14C21D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224318C-E302-48BE-9630-2CE3249019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CB2CFB1-48DB-409C-9ADD-EEC5124A27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95B8AA4-4F2A-4DDB-8245-6960B11BF27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199FC3A-9FC9-4164-80E7-E462C0EE078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1793003-0CBF-4502-8B11-9ADA3C25AC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5E1C081-6DBA-40A2-AA07-D4BF6A516B2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D3F0E68-2113-4145-B020-E8031E7165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0BB257A-1B91-4443-9EA2-59EBA3D33B7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281F7D6-B88E-46DA-BCCE-91670EBE598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89E8942-3708-4C08-83B7-3F5B9355F28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D477D2E-3DF5-4E4E-A399-4C4E8195638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BD01B48-B6C5-4A66-AF1D-12A323FD66D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E5FF8A7-8558-461E-901C-F4395DC9197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D83941B-8CA3-4193-A572-B9E3EBF35A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5324DC7-3A6D-4D3F-B69D-D78DC78C73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5D8E70C-B243-4ABB-8C4C-8B00A3841B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B5939B7-C35F-49CB-846A-F0FED1994FA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334B4DF-73D8-4006-8377-FA3A1E70022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EA86027-CEDE-4F60-B19D-F3A13D1110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08C13BF-44CE-4ADC-B36A-B370FC5EB5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9891308-6188-4846-BD18-973413277D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60529DA-2A8E-4E1B-8D9A-F1EFC73F48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05E3D59-AB3A-4B34-81C7-EAAAEDF8D9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170F599-5FF8-4B80-9B8A-49FD7227CE6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9BC01F5-1CDB-4ADB-93C4-7C9D039F5C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C1C1711-1A4C-4527-A72F-202729DF5F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F53CB88-589E-4E49-B179-3596208E267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ADAABD8-8A0E-4F28-90DC-060CC67B88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74A12D2-DEEB-4BC5-84E4-B70CC437A5E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99ED1F7-3D3D-43AA-B671-4577E12D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F71CD68-A202-4875-870D-6B7A3EFFA7F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A721833-863E-4B14-849D-521E53AAED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6ED0713-6865-40FE-A802-9E6B91FA88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2D42B61-869D-40B0-BAF5-67A084AD17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D89B55A-6496-42D4-9BED-D4F417DFDF5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D64A8D9-555A-41EC-8603-E1C2BDEDB13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1B57C8B-3FA5-43FE-8192-717D2042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6CBF093-BD03-4F69-9980-A7F839424C9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222BACF-6CB2-4100-BDAC-99550EBDAED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59661B9-FAFD-4150-9944-234333331AF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C5E7E7B-7EFD-421A-84F8-D8C5A13196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26DB07F-7491-46FF-ADFC-F7658AA3DB0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7385541-CFCF-4571-9680-25A6A796E69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8D1EB44-5848-45DF-BE27-25EB045AC8E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91D594F-5974-40CC-9D89-829CE4FEBE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45504BF-D943-4DD7-AB4B-92963F0201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EA3DFC1-91FA-43FB-9C7C-29207DE01A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1368C59-93EC-42F5-AF87-B2964D354A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2A3F842-0D33-465C-99E6-C143D30FC5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DA89AC5-25FE-46E0-9C1E-3938540F5C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867AB7D-D278-403D-99F8-702E63E569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1D7A9E8-4C65-4491-B329-674F0B43608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304224B-20FB-4853-B45B-60BE2C5597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0EE1D76-44B5-4625-BCBF-094180FD30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FC41F36-0DBD-49CA-955E-D4A248AE83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1FEE897-4C7B-4274-8B03-A3950A96E6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8C9535B-4209-4391-A895-CDAB45DC9A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A9AFCAB-8452-4852-BE59-069BEDFB759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FFC5836-B216-4431-8DF0-D5471BCC27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8C9D9E7-8E27-4AFA-95F1-80DD077962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306A0A7-0AD8-40CE-B052-2C5E2C3D1F6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E6AF110-B154-4B47-8B1E-B1F38D1A8F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653ADBC-16F7-44E8-A615-9E7938F470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912A3FE-607E-4DE3-A8A0-BBD5401FDEB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CCE7AB2-FEB4-4375-8899-13EC3C7E46B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B278FB2-21BB-41F6-B22B-29CC4C7A71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CC2C86A-0682-46B0-88EF-5CC46344F1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5DCBAAE-ED59-4716-9E3F-34832CF650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BE7A11F-4E55-4BF8-A271-0A4130CB1D2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106C90A-1012-47E6-8980-BDC2EDC56A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1B04A46-0976-4CBD-96B4-5E01EE3F940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5378D32-F537-48F1-A4FC-5915BA02390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2949E19-7FCD-47E3-A438-DE002175046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322043E-1019-4B6D-BDB1-CF5723E301B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35B6BA1-4F5B-44E0-8096-FCE0A36E9E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D35D3CC-51A7-4D03-8F2D-84D8EC23E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B6D802A-C199-44E2-8AED-6BFA0DDE40F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9DB7708-FD4D-4835-A46B-773CF5308B8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1677D44-6BD9-4517-ACFA-655C539164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0FC065C-ABE4-4064-A3B6-8C37733862B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C558946-AF55-4C82-A012-6D5B41750A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9F3E11A-DB9A-4895-ACA9-7A5ED7AEE4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AE6641F-C946-4472-AACE-4183704E6D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BE5E0D5-26D6-4B5B-9675-B4BCE17DE9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E465042-3056-4E5E-BA42-A2CD8AB59CE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34EC81D-D0FF-4C71-94B8-F7D979B2E14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C379A5B-8491-43C3-80A9-66C3AD5085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70E8A0B-1298-4758-9C01-3026B9A7EE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3AE0F08-6142-47EB-B173-FF127C8415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47390F4-BD93-4B41-9E5E-2E7CC4DE53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F746687-F32D-41F9-9DD5-52AA0CABEF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09F24EF-850F-40E1-83A3-E17D4451B15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9171473-2154-4343-897D-FA33A93002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DFC6BA8-D950-4501-BEC7-BCA10CCB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CA19778-57A3-4CFB-8E13-43AAF460754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D39DD19-4B9F-4BFC-91BB-883414F0585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960E00A-6A84-4165-9B43-08DA56E4E80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240C226-8BE0-4356-A4BB-DFD9216791E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B7B5DE0-C856-4C48-A5AE-78AAA4A33EB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0888E6A-8683-4938-A2E3-C4CDE11231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E646DE3-5B91-4CC3-B153-C26CA6A869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F73AB38-F2CB-4C85-BE8E-AB35405FF8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63AD8C1-B08D-4AFE-BCEF-01FA761FB04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DDA240E-65A6-41F8-A0A2-8958B4B1D7C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D75DA0C-E4E1-42AE-B17D-16BEF196BC4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B2CD286-7C3D-4C3F-AA91-B3C452EEC7A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D5E7137-EC53-423C-94BD-C0BB30BBACE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14FCD87-C47C-47C3-A1B9-293C130EC7D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05148F-CA3E-44EC-9382-20E33B8486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9613374-A3A7-44C3-A42D-133D2725C5C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ED6EAEE-AD92-4A17-A373-086B1179765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2D89AF4-11BD-465F-BA99-2304C4CC167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F243E8F-3D67-4A23-9EE7-CF7D5E323CB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B8DB361-F7E2-4DCE-9E45-485641302A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E4A493F-CE38-4676-8AED-EE41279E18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91A430B-98BD-4DA6-8E6E-6E62B9BE91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23ED7FBF-D563-40E5-82D3-201E26B194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534A2CA-9CA1-432E-90A5-73AEFF09BE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F5DB9D1B-B246-4FD7-B38C-B25C4614DF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A988D62-8F16-4AF6-95B2-B5E80F6CFE7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FEB4384-F9DC-40EA-9BEF-14E96355E9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DE4D804-2C1D-4589-BB2D-3F8302474A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2450334-8B12-4E33-8AAC-D5D6C7C7F9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9F3035-3631-4944-9300-BA78E0030B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5B7F14E-8D74-4DFC-B95C-7ADB48AC93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3B3DA0B-CCAB-43CD-9EBE-44F0AD60AE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8531F81-D097-4933-8A7E-3862A5A77D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5B7544A-6C79-429D-A687-9E936EC144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5DE641-608D-421E-A95A-51E7796F060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2BB4010-CD20-4CF7-95B4-A7A30AB433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B01700F-BCBC-4C1F-A9D5-EF292EF8E3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682B825-5C27-4A95-B90B-90A2D972F62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DE3CC59-FE2D-4AA1-8865-8585ADD7ED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FA9F2CF-C138-4E29-B77E-5080F8E191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CFCB935-6114-436C-9115-720C53A51A7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9359C09-0B9A-4160-849B-50C203173F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752AEF8-3733-41FE-9C71-E84CF56C86E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B5B2005-D884-47E6-B473-8E7BC5C5C92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ED80EEE-2303-43A8-A78C-0B94298A030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B80E048-ED1C-46E6-A42A-98EFB4714EC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26638E3-0C93-4C36-A90A-C63B6C92ABD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D5AF780-6664-4A49-B00C-FB878A67794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5CCF974-07E3-4257-83C9-2E73D1D5E5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4CADB42-9D2E-4F68-9C32-12E1B1E1B0A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9AD7B5F-798B-407B-9F72-555D9A6C34E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09346C8-C92E-4124-9093-6100EDCD0F7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DD1D91F-532F-4436-8004-ADB5E5FB71E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0A9E36C-5287-4D1A-A172-A6BFD09A3C4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555B94E-BB52-4ACC-92BD-C1B23F3A14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16FEDD-8529-463A-9599-4059DA6DC5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0EDFB8A-15D7-414F-A5CC-E3DA9674B3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4404FC0-5610-4135-8594-59A77C8C14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141CFE4-FB33-4DBB-A10D-94762FCF3B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CDE4300-0A5E-4CED-A03D-2E00A384734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8B12FF8-0799-4D9B-B7E2-B7A4A1C519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3521C8B-F81C-4352-81B3-37A0DDECAE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6833A3B-E9E6-48AB-B1A0-07AC0DA22F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1656AA9-CA7E-4066-82B0-81BBD9D921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929E5F3-31CE-430E-874F-FE74880B49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F60C60A-3B82-4395-9ECC-336FD65466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1DC97F0-020D-4C7B-BD13-071EA4F937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BDB2557-62EA-411A-9D7C-41E3C00CBA7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B4F7444-B6B2-41D1-AD39-CC9C7643E7F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81BF5F7-312A-456F-8804-23F357CEDB5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27A101D-CF29-42C3-8200-0B2776522A4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D0FF6EA-62D1-4A59-BA2C-79EB292DF60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6A3D335-EA71-4076-8683-52D7B583AC0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EF7BF06-0225-4B13-8481-9B49401356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E449EBE-C9BA-4CB1-B733-A06327CD8A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182A02B-05B3-42E1-9205-6B44E18A85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497AD62-421D-4CF7-8592-8F9EF43B78E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FE77400-1CB8-49C1-A29F-CEB3813D93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D97D8BB-B477-4BD9-8FB6-146950ECDE2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20C7549-43C8-41DD-A8CF-7D1347AFE63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FF07689-35D4-46DD-AF85-34E968D73A8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C1254C4-F58E-413E-983E-86B8FC94615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D7ECA62-98E7-4D14-9EB5-6BAFF7AF03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E51544C-9D38-4C63-8464-E79AB9751C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868943B-50B9-446E-9146-EBCB81B8B85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AE1869B-DB79-4917-8E83-3EC914ECECD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29C2870-FF1D-4620-BE48-A3327826BD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D58B890-D4E9-4722-8B4A-B2249A0735B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C96BBF5-B62B-439F-A937-8572C7D4F3A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FA5D57F-5AE8-4CE0-A00D-FBB9CC335F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4BEAF19-89C6-46B1-B00B-01AD93E7C1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A4EEE15-3D9D-4D6C-9AB3-623109975A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14BEFC4-24E4-409E-94DA-A849CBAEAD5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6D82EAC-66CA-4ADF-B13E-A5113ACCE7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B8F36DB-7674-4CA8-B264-D05FCA9065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1D9D418-4D5B-4E7A-855A-4531C735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D2ABC87-8F5F-46DF-B126-4BBD9BACA1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09C235A-C2F3-43DE-9488-10EF11A823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A830A20-FD4D-4E0E-9B4E-8BE5C483BC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25108D1-91E7-4B0D-9DCE-4A761B2B07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24A15E8-023E-49BF-9919-5BA91D865C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BC3E6C8-CFEF-4BCD-A522-9341A7BC78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5B2FED9-BDB3-43F6-87AB-5C7E92E6726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9B50B49-8095-4967-AABC-B7B4E8F57D0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A59BF04-9465-4592-BE99-50EFD5911FE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4233727-1895-4434-8D01-44398838E10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6DD99E1-A0BC-4E0D-A56F-AB5294FF1BC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AD9E13F-F8FB-46AD-B7E7-17154406E8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A9099FC-F29E-4C9B-88F2-1A408FA183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CD7E958-0AB7-4FA3-A78D-DF9C1AC134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7CB75DB-FA04-4F78-B590-7C18A955EEC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0121220-A885-4970-A3EF-97A111DD06B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CB0A413-69B4-4D6A-8428-E1334DB8E1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11D3C9E-89BA-4A4A-B52B-1946843C116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77B09BA-002E-45D5-9FE9-F149DF25843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F032DEC-27EC-49CB-AD31-305C180F9A8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0152007-450E-403B-BCE7-0A27DBB1FD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64008A9-0E73-4D1F-AB4C-2A2115FD987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B4F113D-1F85-46EB-91FD-9F73D33EE51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E296E04-32E2-47FE-8C6A-E61BB6733F0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671113E-55B2-46C9-87C0-F350A2B6BB6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A0B392A-D63B-4219-AD3B-C00221297CF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1584E18-F04D-4C5E-B3AE-36D6A6C127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0098A21-F1B7-4F18-8F8A-148C3D84471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7357A4A-4C83-4552-BF86-0BFB0FBB05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A71F1F3-3CD5-4E27-BA2A-70D5F3BED5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D8C01C7-BEBC-4B19-9DF3-8520196102F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C561F8D-283B-4334-ACD2-8EFAD990D1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64BEEB0-3887-48BD-A40C-F834EF4298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BAE15C0-E6D7-4919-8703-15594BE334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AB27B7B-B145-4602-ADBB-4DD489C7A8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2908967-24D1-417F-804C-B39057E8C4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AAC5B8B-1338-4CD5-A775-28B2EF38C7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74C7DD8-06FC-48A3-BF92-19D8F773DD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6455F5D-BE9C-4D74-8DCF-A5CC1612AB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967F186-D782-434B-AC70-1FC6358461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B6E0AFE-DB64-490B-9AA5-C32CF9926A4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8C81054-69CA-4CDE-94FE-A8E986E4594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C152CAB-6A23-45E9-853F-A488AB11220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732DB2A-3F60-4081-9B48-DA419FC9BB3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1F14292-BA9B-4EEC-B6D1-70680364928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E2AAD57-F1C1-44A8-B110-0E28AD65E3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1660C83-3AC1-4ACA-BF68-52D9D64602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C992B20-7757-4896-9BD2-46E7E9361D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85B3A61-F3A1-47EE-811C-B8E5822D8E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5E4A245-26B7-46B6-B213-433451A16C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068C931-D28B-4188-BD62-618B3D91519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8EC96D9-C742-47A4-93C1-420F16FE77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7DE2D20-D854-492C-A20B-F5CE9D750AA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D64C51C-4113-4B29-9B0B-911319A8A41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53A0E42-DB71-4E3B-9576-2A6EA0A1CF6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10857BE-B0CE-446E-9EC7-B0636A2D7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A0618C4-7971-4C1E-96B7-CDDC5827F54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BAE5697-FBBA-4DA7-B4D2-AC556D4DF26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59ABCE4-0E0D-461A-A693-065BC0DE6E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602D083-C417-4F6F-B1AB-181BB9BD9FA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A02687D-0475-4229-9B25-8CDC96F550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FE047AC-919B-4114-9D89-6C8F39591D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25D756D-3436-4B16-916A-14732178B3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39626D8-3B3A-4B5C-ACAB-809E0CCBAE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B118F4E-4FAD-4748-9922-0A6C152700A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1BE84DD-7706-4B15-B873-DE41E1F9533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52A9C83-D56E-4F88-814B-6BC189E8C5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7F98C67-2D72-4993-B06C-E28C903A67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A0D20BC-3375-4F09-844F-1493749726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BE7CD16-7D55-48A7-8CAF-0C1881EB09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580F537-568C-4CEA-8DF9-2EC36FEAD6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2180EBF-E37C-449B-BA15-B956488DC79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D68D2B6-FD68-4884-957E-9867E894AF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C66767-A0CC-4711-B129-AB981131ABF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52F876C-6833-4D7B-A7A1-B94A432EF37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E16BFFE-E524-4791-A2AE-ECA9B0A0A75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56A3F02-7923-4344-9BAF-9BFF37054BE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405F02C-AB2C-46D1-B696-089189ABEB7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CD12390-E8FB-4012-ADA9-5EBF3283729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0F47F51-F682-4BC6-9CD9-FBB4E4217BD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28DB4AB-AC04-4259-B802-025DEAD9BC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F94FCA0-D711-4977-8645-474735C90A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56FA145-B506-4679-93BE-22E2BED86AF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9CEC179-9895-45DE-9880-F230513A044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054D89C-8347-4E27-9F09-A7AC86EED2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E3167A4-C6D6-4F90-9A87-5E3A73BEFAC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4E781A2-290E-4F8D-AE86-0D5A9897BB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82DB9F9-E72E-4D08-9303-93D7FC3CA49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3F4A4F0-759B-430F-8346-43353C2D56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AC3C51E-6CD0-4167-94A0-DB4652A79E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A419AC8-17F2-4197-9EE4-894B9A8B76D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4FD58D3-3CF4-4471-AAAE-C9F316E6FB0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E278C55-F158-457F-B482-EBBEB47A61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E719E0B-C024-4E33-84E2-F7B93B0AA0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F526874-8E17-4C3C-A30A-42866490B3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7E9FD44-4B19-4986-BB98-88B8828786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61AB175-2428-4094-8149-29B2621982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B72C139-041C-41CD-AB33-75ACB39F73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13D6D0A-B365-4BD7-917C-8B86994A75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259FB32-1571-4DD4-9D13-DE74D73160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D215ECC-FCA7-4ED0-9661-FC7CF0B4C8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B85CD46-2BBE-4ACD-B1F3-815C2165FB7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6C2F50A-5896-4A64-A075-8B461BD5AA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928DC61-79F0-40CC-A586-968D72A663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E2A8A01-1B21-4830-BB71-4430CF8068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DD0DFC6-A22C-4172-8FF6-1D1F62BAC3C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1A5BDD3-5573-4157-B171-9BD196B47F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049E78C-80E8-4257-AEBC-11D8C50A76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A73499B-2FA7-4536-BC48-EB968BDB9F1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AFD1776-5B11-42AC-B5AC-D3232076AD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2CADBA6-034D-4773-B1D8-6CC15CEE945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8EE69BA-860C-463C-A148-BE28123AA89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279BE4F-A865-4B6D-BD52-5FA575D960B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78B3D1B-F9DF-4171-87FC-C0BEF7F8D4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DD06BC0-303B-432D-A86B-BC79EC843C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C584727-8056-469E-8792-3CE5275EDE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FA9E390-F542-4AA3-B840-05455A72D80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56360F1-2F91-413C-B4F4-81259C0CA6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B96F3BB-2BF1-4E97-BB8A-C6765D3244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CEE7B97-AC61-4D31-9D27-C6B389698CE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D6471E3-BFB1-471B-98B4-020DB611E2D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522DD5F-7A5D-4FB4-B7DF-BFE2E79E65C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AF0D1DE-C3AB-41E2-AAA0-CD859FD3EB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835A3DF-14F6-464F-8C6B-2789BF74ED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C9439FD-613F-4218-A94C-08586DFF157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3B6BE9A-C7FD-406D-9E81-75572929ACA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C0933B5-7317-436B-A2A8-66561D964E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AD3B858-3403-4DE7-A8FF-C502727AA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D607903-1864-489A-A1D3-1CDA76D1D21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1D19BAF-E6E8-4542-91E6-D471074E30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E2F997A-4B87-4552-B9B4-A92CB52F31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1FC1E45-68DD-47D1-B855-152C4D1D94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D9BB0C8-22DB-49C8-8B74-2498D07FF6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4678026-E6A2-4331-B29A-EA1F0A3EA19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628974F-A01D-409C-9A8E-A9D6B809C3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9DB150C-C19F-4562-966F-52FBB39923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ECB1613-1B40-448F-8760-396ED37944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92097CB-3FF6-47C4-882F-F6C8F3FA83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0F5D019-8426-43E9-A839-C6E9AB2C1B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50F343C-470C-4E05-9B6E-4CE79A2A8F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8D4ED6A-25A8-42ED-BA16-B49AE12178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80B6FB9-F07C-44AD-BA34-75EFD2F7A70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ECCB07D-EE31-408C-BBDA-C6FAD7511F3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1BFE289-8EFE-442F-89D7-A2D2AF485E5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E755744-326D-446B-8F0D-FF4B2B3A9BC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365EC8F-A1C1-4D57-B42E-2945E5A9287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E8E0FAF-B1AC-4FB9-8428-153ADF938D0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06F34B0-BA5C-43DF-A3AA-4284556E97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69B7EDC-A55F-4909-AE69-82C7C74A7C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22EDE18-BDF1-44BC-8925-2374AF6BE56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A710643-D426-4175-8ECC-9C884DF62AA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8326694-DCC4-4693-A823-E490379E8DA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84FE07B-F289-45EA-84A2-15A01DDCC46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FF526FE-686B-4BE2-8060-986CBE6717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4AAA6B4-2AF9-4DFD-8527-743A44B07DB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D29FBFF-B25D-4747-B408-EA7959A0CEC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B4BEEAE-E503-4C76-B164-8F906428E3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0467CFA-18AE-4FEE-8F94-DE0DF376E29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FF05B8F-0561-410A-9E09-8BADC13E129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BC06CBC-FEFF-4C33-9F43-50147E47722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48C34BD-5EAA-4671-B1CC-5AB37E151A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69E4CE1-F018-4F8D-9881-E129906F3AE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DA69C43-97AF-4CAC-A1D7-DD2F464A8B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2F71EDE-3B36-491B-A21B-99C16D506B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D552E4C-87D5-401F-9C85-5CF5987BF9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48BD310-29D9-4F0B-9658-42C429B7B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0788792-E704-4D63-867F-BD4EA16CB6A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081DF27-5B78-4A11-86FF-74F9FC539E3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CD300D7-7CB8-4B96-9743-FFA724C9FF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CFC7BC1-3672-40DE-B4CC-B08FC98303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B1D1A8E-4AD2-4F35-8BFE-B7DC4EC36F7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C9F1EFE-6B33-4A31-898E-A6D83D6AA4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0FDB4E1-75DD-4A15-9DAD-F1BBA6BBD3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29CAF5D-78FE-4731-AE02-64C586FAEBB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A44CDBB-A930-4E40-B12F-BFD11C25C7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4167A22-9C9A-485D-A9C9-9D4B771585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5ED1C68-E31F-46FB-8224-9813DF9DFE6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201F685-943A-428F-828A-4BE607655B5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EEC9B8A-9BCF-454D-80C0-72EA745BA2C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3CE018B-6D96-408D-92E5-43D8A59721B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0F47A6E-EBD8-4DB9-894D-EDC8821AD50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5840DC4-4B13-41A6-9911-EC3B7E9543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184CF5C-BB24-4B67-B2FF-D5A461AB5A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5EEC61A-E65C-45DD-9FF6-9A6140FA57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803BB03-BEBD-4D8A-A45B-6E3D7BD1DE2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4DA334D-C784-4A84-A513-6288CD311A5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F8B08FA-76D4-4838-B5E7-E84EC5B038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964D8C1-DC11-4850-BDF0-1DC22B461DD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96BC74E-D8DB-45C4-BE15-4471C2E7C9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7F5ACA0-4DBB-4632-8418-184D24EB490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58E7284-08BD-4F68-A1A9-6FC80DBB26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18C27F5-70EE-4754-A438-664A6B3EA50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1469274-A010-4D6B-9777-781EE079CD6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35CA2A0-77C0-4AA8-B1BE-6D1CED944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AC4B25D-0869-4D49-A6C3-977F88AB7AE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E7F9157-69F0-4D82-AF59-56333865BF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C2AD8D3-CCC9-4396-BDF5-3848BF8160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80610E1-55AC-4A98-BD70-3E9544EDA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C9DE1F8-2870-4446-8E43-FEA4167158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FA27076-16B8-4E70-BBBD-8DDFD12CF2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07B3F7C-91F9-4BCE-8718-75F7024363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D944B71-C218-4712-BBBF-5257B2488B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7DBAE2A-AF29-4C4B-8707-F42805CE6D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BD4B159-F6DC-4E95-9AB1-4F78CCC1EB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39E0273-3FAE-4623-95D4-BB6538DF20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75D6FE0-62FE-4983-A295-6EEEF225DF3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4C1B3E1-A6B3-4181-A805-E10213B2A5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702FFB9-DAB3-4872-8C02-5D2A0C4891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B6BA2C1-EE8F-440B-A55C-0FFC3E3CB4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0482AB0-769B-423A-9680-22F42B1D6B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8B426FE-5F9E-462F-BB88-56C9B01605E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D793E0A-193E-49D0-8B47-8B309A56055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9638B13-6AEC-4FA7-A64E-5F4E471BD3A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66ED1CA-252F-47CD-8CF1-2E5B02BB0A8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6F6AB33-868F-40AC-896A-979C2407461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9FBE881-1774-4362-A651-2C43B51077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A43420E-F792-4F6C-9DA9-A7F489C0B2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1017E52-DBB9-41F1-A797-4ECF05975D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BF1C490-8CA0-4124-BA01-22532F8A2A4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A93E3E8-72FC-4CB9-91B8-D21AA38041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7268DAD-8177-46D1-898D-ED38AA11DC6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97694C7-FF86-4099-BA82-1B17C4ED904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EFB878CE-9B15-4D22-A0B3-1C07DD05D4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15D476F-04AE-4C82-BADC-4B8839C5DD1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401AD2E-D383-451E-B81A-40F14AE3467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A2D444C-93CC-4D7A-B231-3C80CC5514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0D66B1D-4B8D-40EB-B486-21AF3BDF0C5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B9EA48B-1D4B-4BB5-AD49-6337904CBAE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8A007E4-3B40-4B3F-A1EC-AF148EA7D5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58BB013-3A06-4BC8-A04C-1E09EBC860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580B942-CA7D-4715-8C2F-6619E8FEFD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4DEF4CD-63F5-42F6-A1D3-6AFB2DFE65A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CD2753F-3ADB-45F9-930C-CBF230AE9C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3B6CE6D-CF6F-41BC-AD94-1B7C1F3FAC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76E8BE3-9606-4F73-B0BF-DD814393063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1C06A42-96BD-4415-BE3B-F5D7034F47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A5E559F-85C8-475F-A4B2-502F53B9F5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21F7B95-1D60-4875-9813-8E95137957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3DC4BE6-DBC3-417F-8BB9-A3AB04526A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F296D37-C67C-4C09-A66C-C74C1107639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1AF34F6-B3AE-4CB7-B0DD-DC90628ABE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6674DFC-AD95-4EB6-923E-08CD1649AC7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C88E64B-0EA0-415C-8B08-0D5ADCF844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51907A29-809E-4826-9B3F-48FFC1C60D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B106898-5ED8-49F2-9044-1FBDD93A795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627531D-9CA1-4F41-98DD-58D19FAE14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26EBF39-295A-4731-81BA-F1C2D7959C2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5F11B72-0AD9-4D08-B941-3F4A97314D1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E350888-29F9-407A-9C58-7A76B05BF9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C7B2378-1594-4CCC-BBD6-F54CF4EAA3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966E33C-35D0-4EB6-88E6-EC2D44931BE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17A1EC6-B924-49BD-B33E-8CFA461D0C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B99822C-F4AC-47AA-B49B-249E46EA944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486BD81-0E61-479F-B185-7A107DA8B12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A517D8F-10CA-4835-A9C0-397182BE669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6F28559-71EF-44D2-A676-9CA8DB1D61A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DF83001-FF20-4093-AB58-0378DD64677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F8229EA-9236-4A98-AD6C-BC76AD223A8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9058316-7344-4CAE-9DBC-D847901522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BB013D0-35C2-4889-9325-9C776B525A8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A9B9EA6-E8DA-4035-B803-ECB07183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5F42D88-83A8-4C3D-9154-C21C9F6902B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B9EF26C-7DAC-4E97-8C26-4707F329F4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58402DB-F116-45AF-8CFA-E91C2E9492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571ED13-7A62-4668-8A45-339D248EEF8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BAD5F26-DD9E-4410-AE7B-302FFEB57C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113CA88-9383-4098-A233-FFE43DC3A4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1339EBE-8EF6-4197-BF42-351621D905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9376ECF-1DE7-42FF-BF2D-C88FE97E72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14968AC-B3F5-4ED0-8D26-14E9440BD68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2B7E38F-E09B-44A0-8148-688B607727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014F5C8-830E-40ED-BE41-8D56840BF0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C7DF01-C9F7-44AC-BE78-BD5FBF9E78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B522463-3BC2-4582-A356-84E863E9BC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EB155F3-2CBF-47B9-8EE4-8621434801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7D5BBC1-A0BD-42D6-912B-2B14F706AFA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F93D298-820D-4A4E-80BF-B681D54D5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872039B-FA5F-4911-BAE3-7937A0482B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012893E-1CE8-4362-AECB-11D2E6327A6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02BBAA4-66FE-46B3-AAED-9DD6858DB5F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C3D7934-A766-4BBE-85F0-7DB53E0075F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06FF648-CDB1-4C31-83D8-53361236C40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E958B06-0712-4123-A1EF-3AC873D85DE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984D437-FF86-4299-B1D4-2F4F335574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68C59C5-E990-4D01-98D0-2B4AF29CB1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CE24783-C3B4-4439-8089-3C437E64AF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34F8C91-A83E-46B8-8307-93AF3BAE8AC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817A247-7323-4DFA-8AA1-A940960C71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8CB60E9-A00F-4D7E-9818-CFD08B3C0B5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0E56498-B92E-4EF1-BB8C-374E4F31640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3540C60-D14F-495A-A17C-D8AD7ECD8D5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A65FBB9-6A2D-499B-BB93-E3AE1823058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AE0EF22-6418-4C98-88EC-BB94A51B91D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2275B43-6F3E-47EE-8010-FCF15AB9F0F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2BB36F6-4C3D-4597-B416-0FE1AD99C52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1CAE159-FD9B-4BFA-B5A2-2EA7C6BEBA3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6CA2538-185F-4141-8488-D9AE6661C89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481A212-E0C6-4E35-9A57-BBE3CE3B8F6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47679C5-E4A9-4B94-8914-B94FDB8620A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B45124B-A6C7-407E-8920-821F114B46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759CA59-ED8A-4FFC-99F7-F67E5508D7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97B7D1-A6F6-4167-A2D5-5781B1BD0D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E645CCC-D000-4290-BB02-03DD49F3D5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5C4D018-75FB-4C6C-A7F2-11B04B2381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C90F344-B1CF-43E2-9F8D-3D625ED889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6C8B7F9-E3B2-4623-A53A-A244922C90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11CD5BE-F708-407F-9EB8-565BD54ADF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8F5B3E6-6DAF-424F-9F55-5E2AC9B1B0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C856BDD-9F64-4857-8484-82D17F0BCF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B05670F-C619-4719-9F3E-B4EB2C98F04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16811D8-1820-43DB-90CA-4142477AC3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D33650F-3C4F-4EA1-A379-6098B517F67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02FF2E6-8957-4430-8026-9C8CDD16EFD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50D755E-07C2-4376-87B7-3E82500296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628265A-58C0-42CD-B228-0B0B4F478AE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694EB48-4341-4275-9D24-FF55364D83F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CCB9575-CB97-42F5-BFC5-1C6FE7CEDF5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7FCD2E1D-C82E-471D-9A00-D3DE606036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8BB1F0F-D654-445B-A61C-C5C940BBD3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308D960-8B5C-4FE2-AA84-A4B6C32A86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572167C-011E-42E3-AFD0-BBA89BA6D16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15A4D65-04C0-4495-B34F-882BB36730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8857A3E-24C1-4151-86D5-9B3870E2A47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1B0EA8D-2381-4071-BCB9-4CFE573797F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8DC23B8-E3C7-45C0-B575-3612E05D429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0E83D47-3255-4D50-A185-758A8C02463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4959130-DCA3-4F57-8E76-588D43ABAD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00ECC55-B546-4C73-9012-73A2FA7AAD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F01B237-3F63-4895-923D-AA79541DD96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1233D5B-89CE-4CB3-8DCD-8890A97A390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2EDA05C-B570-4A6F-A13B-E4CF8E6BF97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7C7D158-D4B8-433C-AF97-2E457F4FEE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892EA94-A9E8-471F-8322-0C19BF095C3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7FF6B8A-8CF2-4519-914B-1CAB28FE5D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BD3745A-DA3E-4548-A8D0-99D8D051C0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61F925C-978B-41D6-B572-E6E8C00426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4B45F06-FC28-4A63-95B7-A20C3EBFE6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5AAC803-15A7-436F-999B-3ECA73F9C14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4BF8D99-2EAA-460B-B61B-AD0014DF25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D8E39D3-D56E-45FE-AC4C-73AEC57BBC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1059E0E-6B44-44E7-80D6-C0D9488227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04DF06D-8CE3-4417-8307-6E555453388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541A113-1365-4E7B-BDE9-1F1AAE5CAF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8000A16-5E02-4181-A6EE-649E41E5C0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2FF3FA1-70CC-45D9-989F-545740F14E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CDAFED8-A768-4EA9-8443-59A3633E232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6B2053F-428E-47C2-90AD-F0296403D23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1834D15-FFA1-420E-A54E-CD220663D55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29D3A7A-5C9B-4775-8E0C-E1D3D463363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1E438D7-D757-401C-980E-4ECD3D0DF63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65D1C79-E846-4328-A989-7778B8F7BDB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1D80388-4ADB-4762-9FDE-3D1D825836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4496E7D-4607-4731-93EE-54A06C580C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9688BC2-881E-433A-B867-D6C7F89AC5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4FF1141-41FE-4B92-A5F0-70265B7F837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957B2C0-1F24-4832-8517-6651D15CCD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ED2D0EB-78F9-4726-85DA-CC69417A1CC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729B242-1141-4435-9734-9840DCE3BDD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663E92A-00B4-4B5E-954C-43D79AAD8ED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7C45E1B-D22E-47E8-91A9-26C7082802A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A0851ED-7D2D-42E7-AB08-A6B352F0E3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AD11661-459C-4586-9DF3-4B38467356C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B3923F7-D689-4777-A65A-7DFD295C955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83C538C-61EC-4E44-804C-76256C05CC9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9826A7D-8129-4A58-BC1A-EEB310F006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66341F5-AC43-4B39-B799-724A4CD2D9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E27EAC4-99E8-40EE-A7FD-7D024368C5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846AC38-D07B-4843-B146-8829DB4F55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EAF718D-1462-43B0-8957-E2DDA52F12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8C6767D-295C-4D14-A352-CEF18D4059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15DF3E5-2B41-4A18-929D-1895B915223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33A1DED-8AAF-4E03-9284-C42EFA08578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03FD5A8-3CBD-4F64-9618-E67EE88F73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F7E60F5-3341-4B77-B226-2C6527BFA61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8E48DE3-655E-4427-85C7-D7D5990FACA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4A4DD25-A6D5-453D-9762-51AD5ABDBE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6C24D29-990E-4D73-9E4B-0A63B06475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B3E62BA-7740-465D-81FA-BFDE9E4FCC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686EDAA-8B81-48F0-8B61-A83413DB2A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878B6BE-35F4-449D-950A-DF221EDC218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0263EC3-8E91-436E-842E-FD192051804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9471F84-5090-4038-B37C-22BF6166C8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8DB5803-C407-481C-AEA9-490C3A2EE0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919AD79-6593-432B-8D9B-D7690C93BA3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9C63553-AF19-4F82-939C-7DFB9126458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61FD0D4-C496-4906-B70A-0580AA2F50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A25A3E6-2AD4-4D52-983B-9AEC79A384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0730FF1-B779-4243-BE23-D77F0F6C0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3E060E5-78BE-4B69-9B72-4328CE1F64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07F7C5B-990B-4C47-A85C-230B7888803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3D175B9-4D1E-44BF-8A6A-0685A8132B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C0CFC0B-DC77-4CE6-9A86-BFD2693B18D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1D1367E-B10D-4679-A4F8-5EC3DFFF84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F56882D-5202-4136-B646-399C1431EC7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A2AD16E-1103-4034-ADDF-B0C9A2855F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7190E6D-06ED-4CC3-A5ED-FFFFB4796F7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7324CD2-F99C-445D-ADDC-050F9454335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E10875E-84C2-4F9E-A372-FB4148A0EE0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88B829E-2DEF-489E-A46B-30AD0D80A4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6C917B3-D87D-4226-B072-EA92ABD91EA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6858763-3A5A-4ECE-A006-D4AE015390B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073B933-91D7-4640-826F-6B1A358A59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5A58492-92C2-4494-97E0-C895CE9E75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3991536-9CCE-45B2-B984-506A8E8129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229E587-8B5C-4D22-85A1-B8148A8D586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963A916-4183-4CB9-A8F1-97F5D3238A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3329931-56B8-42AC-9E2D-333AB5B203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69859BF-DBCE-4FED-967A-AB82ACE70E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B049D68-5888-4866-9640-BCD137F656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2FD3968-89D9-47B7-B5B3-54A6ABC9C6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6203814-A023-4EEA-86D0-BECD4D3916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EBA1C3C-B12D-443B-A903-5F870EFC08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CBCFEB8-6F5A-404D-BB1C-AC821A1818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17A79AE-8D88-4407-9D3E-B76E500BEEF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0236BB3-AD10-472A-85EF-A61127FD754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28EFD67-29CF-46F0-A52D-7E53237377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5BE2625-E5D9-47AC-BF6F-756B7BFA21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2237007-A675-4A70-9F9B-6C51F469B9F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3297E8D-38BA-47D8-A4B0-AB913B5B4E7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9D55B0C-D60F-452A-A32A-17DCAD764A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C20D139-ABC8-4234-9234-D57447D1D3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9572D2E-ED92-4A3D-819B-DE95AF190E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5BB266D-F418-43C2-AA52-67AEBAB2B1F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6BFB49A-088C-4213-AC8A-09926136B5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D9705C5-1376-474D-9AD0-AE485E15E5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4FF01BD-6523-4A09-9659-010B4EC8E3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EABDE6B-F98A-450C-86E1-DEA81A589FA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9BC2B69-53FA-45BC-9D8B-AF0B8AF3123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D32DBB9-92D6-4DA8-BE87-8AE2188F22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13840CA-F750-40F6-B164-90F5AB3989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30A97F0-E506-4EF4-B429-444F7D47DB6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E6D55E1-AE3F-4604-9876-A318663194E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027E622-4610-44D1-9778-85346D5865A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16B817A-435F-4362-A967-5140F6DAF16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0811389-54AD-44B0-8F9A-752DE26D4E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A3CA22F-4F07-4AF6-A580-BBE81BE658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FE8BC72-EB9D-4F21-9B89-8F47C07B2D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B76876C-E299-4B8C-AEE1-76DD6CD11D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E59D287-3A9B-40BB-B061-C1539A3CFB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0A66BC1-B417-4B77-A26F-DA70ACE89A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4FCDE5C-E09A-4A12-BFCD-1FA6A24F49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DD5AAA6-3ABD-44E1-BB64-07F4E1A94E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86AF875-58C7-498D-99EA-A8E43D0EA1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10B6FC7-2FBC-4EE6-921E-265C403E1D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36AE01C-F9ED-47B6-ACB0-8EAFA73078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D6F49A3-DA82-4B53-A19F-46D75A5126F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8D64452-DD23-41F8-98CD-89D218CCBA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B909FFE-E896-420A-8697-FE80050930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D4B16B6-5452-4D5C-83D9-38D9B227870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5415043-4A0C-4202-A54F-576DCFFABD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C8FFE40-1B90-484F-BF47-73BAF41C3EF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F70BFCF-43C6-4D03-BD00-2E6DB5B063D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77C354C-092D-4D8E-A2A2-3852BD83F3A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6A3D682-43A4-4A8A-A290-29D3A18914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8FC544E-4D19-4713-ACD0-9413E01C7F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9F754FB-024E-471E-B64B-5AEFA596A9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7C02998-79D9-41F9-85AD-9A9AF97BD0F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D083F4F-8D21-4664-932E-7D784AC196E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394FCA3-C074-4C7D-9A63-9D17A6316C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D116F23-FE89-4FEB-B88B-3BD65FC2D6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F58BC30-A839-4D71-B27D-2E644E7C19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DEE6723-48CF-427A-ACA2-C2EF28E64D9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5E3059E-F2CB-4ED5-8A15-027491042E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67AEF24-D808-4D18-86AF-DD19EFCBDE1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5D02DFA-36AD-42F8-A7F9-E847FA25545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B503AED-CBC2-4D0D-88A9-73A57FDE777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E2CB2F6-2DE0-4198-8318-5FF6924559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D428313-864C-4CA1-A61C-DECF6088F32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1337BB8-B6F9-4029-8E7B-89579697D95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2F3D188-A323-4161-BA81-9682928910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A4F1BD8-0303-431F-82DA-75C3CC6B19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B6086F9-FBDD-40AB-811D-5FA3638E30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A2DA243-0410-497A-BF87-4B36D52CD76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A2CBF17-4072-4096-B93F-D537464D0F6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9279F3D-341C-4BE5-A900-685D906389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CA6CB3E-8627-44F0-977E-07657EED65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399F1D1-3127-49EE-AE3D-AFDB19DBE9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FCB30EF-EC7B-44A7-A220-2C27E98BD4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DAC96C7-3FE3-4CB7-810E-72AD2E0AFF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BCCA0C0-3912-4A05-9A33-B578418769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DEA8285-0543-45A3-94F4-5C067B211B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EC27A1F-C531-47CC-87D5-9FB9A7E5F4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337B529-361A-48E5-87CC-F69A305ACE9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4FDCC5A-39DC-40DE-9C0E-F14C7660ECF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47E7B5F-A69C-4746-B4A6-95CA6D828AA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1411892-4A32-4C0F-9573-1E0F1BC6440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5B0AB5B-9DDA-4DA8-8C67-E6B15DBA7DD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EEEA947-1EDC-4B6E-B772-CA4C84183F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318CCAF-F091-4244-8430-EB45AA811E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8DBA96A-7EED-4E3B-914A-879566DABF3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A9D9769-5C31-41B0-8F59-6B9E035415E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41BC1ED-8896-4DCF-AB03-80F4584AC3D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AD60B9-C9FD-4B80-99E8-2EB98C1C2B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21C04B0-164C-4684-8866-269EBCE1678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75E60E9-6F48-4820-85D3-B8DA32BF625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BF1AB27-6704-491D-B2D8-592A42878EC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49E90EC-8ECD-4084-B893-F7C89A1F60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C3F23EA-18B0-4CF0-89C7-3E009CFB5E4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E47AF83-AAD4-4542-B2F8-8FA8E1A2AD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9983F00-B254-4241-9AFF-B59DAF50AAF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E8EBBA9-3130-40C7-9DB1-5532FE1855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8768FB6-11CD-4E4A-B155-7AE2B191F6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140E517-5779-4CA7-9D12-39E2A5A8BB7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4EFBAC6-02B2-4541-9829-ED216E9A47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514752-D387-44D6-AB69-D50F7C8827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9E9A1BD-23DE-4FC3-A7B2-1F1A43BB8D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8C44730-453F-4E42-A9E2-870BB57C84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5DEA256-EDC7-4B18-97E4-22FE5BA239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200C9F9-E67B-4954-B532-BAF6B8B067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C880A63-54C7-4275-87BB-889FD41127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53A2829-B2D6-4630-AF10-111AF8B1A6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2501DF9-2DFD-4A8B-8EA9-2CAF3A612A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0606861-EBB9-4997-B039-44D583D17B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F3B06C7-4E95-41B0-B1FC-C5341E9315F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8AF44E2-19AB-486C-8F12-7F0FE19A74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DEF8F10-8B29-4715-8446-7DDFCCEE0A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FF2740B-483D-417F-BB9F-934D1335464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F24511A-F107-4765-8A8E-5878F06BBCD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4B4C248-DF6E-4940-8130-1257293ECC9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669D49C-1D34-4AE9-82A5-2DA90B145F1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3FD1163-02ED-40A5-90C4-35BB6C2543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11358E9-04BB-4232-AF81-D17AB793D9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5728AD1-B27A-4F97-8373-35653E2EEE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D8E5C6D-E9F5-4DB0-B327-870D9A92977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E5B7A8A-6CEB-4A8A-ADA3-F27433CF06B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C910F15-A241-468A-BC8F-680136D09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69A98CB-7CEE-4A6C-A4D5-A5531FA7310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C084CC7-8256-4D82-BBE3-902801585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E02D033-EFEE-4AAE-A303-9BA1039D6FF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467CDC0-694A-4F8E-81A5-99A82ACF251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267A390-E9E2-45CC-9A56-5C05B92092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1E01C2C-4783-4CDB-8FE0-8DBE312B75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ECD443E-041E-4A5E-85ED-9E6417A4B3D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769FB3C-7E38-49BD-9AC0-2AC9F333A28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7FAA95C-AAD8-48F3-8256-64F94400A7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975477-3E25-4C4A-95E3-497EBE2EE1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48A0966-159D-41EF-BDD2-9B0038325E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4D7C673-FD6B-4778-9733-CB646B18E4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9DFD77E-5166-401B-B420-E0B6C0B0F8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60598D1-F292-4740-9177-A25C823819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642A2EE-F0CC-46FE-92CB-427AE3F616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8E82C05-0666-41A4-B0F5-0E28F68158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CBB3C04-E2D1-438B-BBAE-A3A2C1D227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01D708D-A636-421A-AB7C-1EC8DBB250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5F9CDC9-A2B0-47A6-8B34-AC02410188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ED84B90-922B-46C7-9D18-8456BC7C26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C4646CC-8219-43B5-A10E-AD0DF4B73F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B079788-317A-44F7-9269-4BB16263E4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15CAA7B-DF92-42AC-B200-300D39EAAC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A9BE0FD-AFE7-4836-AFCE-2417DBFC499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4DB4B9B-1383-452D-A624-170315875C4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7FE91C5-E5E6-4B02-93CB-6DABC5044E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6A6741C-F3BC-48DA-8DBD-B3FE5DF0D5F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071544A-40CB-41C7-82EA-AA40B592BEE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AD2A050-3424-44EE-A42F-AE87E147173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02F03C2-889D-417F-9815-3529C1B6DA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C018BD7-505D-4246-820A-EB93EDD904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4A43E16-62B2-41C7-B7E0-0D0A92AD45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9306423-E50A-4F76-8225-28479F92CA1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50A2048-8607-4939-BF8B-0F65B131C6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D3D07C8-EBFB-4DCA-830C-0DEAC067936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920DAC7-619E-4E5C-BC8F-B0072650E81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330EAF2-0AB3-4056-8E2D-4594200BA5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806FAFD-554C-4760-AA13-CEFC865DD1F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E05EFDA-8153-4745-9819-4FD982A63B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293AC88-F7D9-4973-B3A6-A90305F2199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84D4CDF-D382-4D9A-A92B-43DB6A3D874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3D8EA2A-83F1-4701-86B0-920BCD6911A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DCD5471-71E0-4FB6-B238-DC56C0E6DDF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92D9AA4-B283-4708-BF37-080AE3C3ED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79D0ACC-167D-4524-BBAC-B282A438CC8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5104946-6ABD-4B6D-BB30-B19E167016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9355D3C-5BD2-4955-B6E4-63E2757933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CB7DA37-DBA2-485E-BE10-AD5414AFFA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D154B2A-3F4A-4F69-AB34-2E79C6648E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E394EF3-F2A8-4E99-85FE-DDDC8542203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E363310-5AAD-4929-895C-69EE566ADA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71185ED-27B3-4413-85C5-5AAFEE20AA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41D27A62-4277-4E5A-8A13-0F4754EB6B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6AA72B4-D98B-4A25-B75A-A44D4085F5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D43EBD7-2BD4-4303-AF66-2D1C98AE2E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86C0BDF-BE54-4717-9CC8-794508CA6E3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D6E6830-D333-4024-B693-8CA94945EE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95AADDD-8934-46C5-9526-13E706459E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581F00C-CD8A-4077-9C3A-470DAE8CE65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B32E757-5F91-44B8-A63E-8CDA73EA769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D59F9E1-D670-4880-8B35-63600949C52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AD783A8-AB33-487B-B9F5-84763BC6245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8ED002C-C057-4879-9F98-3191B8C3232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06CF0B8-89D1-4258-A156-E43DB1340B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78768EB-30A4-409A-9A6D-D5CC4AF1E7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923D67C-EA80-47C2-94C3-8786E05A04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E32C6C3-7F55-4E0B-9BA1-9811D499FED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632EBCE-8C9F-4FAF-89BD-ECCB5608019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020E1DD-1005-4BD7-8E89-DBA8D97D50C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7185275-D7D6-4577-828E-601BFE3B373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519EDA5-E3C6-4197-98D1-358DB642337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2701350-C730-4768-BA28-6F3907CFB8A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2FD1E352-44C3-41FC-9E83-9943AA761C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D51B038-717A-43BF-BFDF-9AD4FD4D4D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B6E529A-102C-41AC-82A8-39E33B87310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0F5C668-627D-49F2-B431-16B47392755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1F57C97-047A-4B06-B586-68B700B20F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F8F128C-A5FF-44E6-95A0-5F54ABFC6C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F233372-B204-44D5-BF8C-55744F4D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1F4074B-FCAE-4A56-80DF-E6910BD8E1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B2F34B4-DD6B-4528-BD5C-F8A0C2EF20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CEF8C01-AFF7-4631-8883-F081DF82CF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1437DBB-BFE6-4E22-A352-D75AC052A7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AD691F5-4D1D-44B0-93ED-4A558DC4A2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EEAE4AA-D3F4-400D-9FCC-0F2AF465A7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409C0EA-D9AB-4A4C-85A1-14E7B78F12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3C1E3D7-9B33-43D6-87B8-8A50C041D3E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B6BAACA-A1A1-4BB8-9555-47E4D0C53E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60DAB7E-B473-4744-918F-4E28C0B8BF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FBDAF8B-2C9F-4EC4-8E6B-1140921168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E436C87-5312-44DC-AA93-8987A74C35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45E12FF-A466-4470-899A-41CBB45061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B563AE8-8D69-49DE-8629-9625D274B02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B691EA05-1DFA-456C-8B2A-9DCFE78C614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DBAB6C2-8642-4E65-BBB0-46C849252C0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7F40BAE-97FD-4185-B20B-A0551892F50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0595338-1561-4613-BEB3-7B689A6718D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769738A-F5C6-4866-8546-0554383DAA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46DD50A-968C-418F-A443-99C431E68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F9ADD73-BEE5-4482-BF9C-0D07F8B6F6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80DC763-37B9-4133-97BE-C93C5EED77E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B7D6DE3-838A-4D50-A5D6-EE27600985A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173F1C0-AE08-41D5-A296-6FB04FC4E48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99F7538-FF56-435D-8FF4-4D5CC625856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83E8815-72B1-4FEB-B2C9-0E5DE22B9C8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444713A-5873-4485-B061-56E189E57C8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3CF66F7-3E83-42A4-8415-E52EE5EA65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81AD3FF-9481-4E06-B3F3-DEC9DA6FB20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1A84477-C806-4A86-BA9C-730E2899FBE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09A0872-B9ED-4373-801F-B8EA5CAC42D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433151A-CFEF-4D04-B932-7454F23B07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186FF9E-0324-4705-91F4-82D739EE7B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8C750BF-EB2E-475A-AAB3-ADA856431B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BB11597-76A7-4ACF-8372-7B6ED85973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4225429-D49F-47B5-B370-93735C809A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05D3020-00DF-4A2A-A6E0-EF6DC8D9AA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08082A4-CDD0-4784-A402-974310BCE32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4B4DE21-F9A1-47FE-8FA0-230D7218B4C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8BDB7CD-B147-495A-8CE1-7C77CB7200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84BCD99-D39A-4032-85D1-6D89BC557F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E2FF371-862D-4D4F-9F92-AC21971B51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FCEF003-411E-4AC2-AD03-4C6A5F599C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A88CDE8-051B-4A42-A261-DB21E6CC30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FBD4371-90A9-4905-A0BA-AA817EA4BC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641944F-D03F-4AAC-B68C-100BF5D8B1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3BD74D2-5515-45E5-B9D6-2E42A6F535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FE9262E-25FE-4DC6-A4FF-DDF8A92357A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93001A7-9470-4940-B48F-0E50F0F9C82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1725DAB-8D27-4FAD-9A33-54C3AC68A7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1FC6A23-633B-4F1C-AEE4-587E2E7CAB3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BCA1C95-3452-4956-92D1-170B33F8CFC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220D16F-E9D8-48CD-9D77-44460D6625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7E2DAEB-5BBD-431C-B0AC-3668919285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A33FF47-8FD8-4F93-A094-BB949306A9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6CF7F3F-ED60-431B-86FC-BB2A383424C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994BDF7-E55E-42F8-925C-227C2E40AFF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D235F8F-06E5-42A6-A55C-9707F04E651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22FE322-D4F6-4C53-930D-799E0B44A6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3BF1C34-5E3A-4CD0-8D53-3C02DC65CF8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96FD94D-1009-4D5A-93C7-E2CBF306801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DA5EF51-5B20-4FF7-95EB-CCD9F62A1D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E4FD7D4-E38F-4F27-B96B-666C84BEC5C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3977EEE-E666-453D-A81E-B95376B56F2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FE3B282-98CA-48EE-948E-3BBF55C42CD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59D80CD-EE0C-45B0-90F6-F29C4505F46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B5189D1-5F4D-48AF-AA25-127E7B82AB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E3CC818-6183-4C6A-965C-E143E66166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5C490CC-4CE3-494D-9AF2-E5D74D9917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B05FD03-A8FD-47D7-B1C1-4245573DBF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8BE9D2C-1788-4F60-83D1-70B9F49569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ACC3361-F416-45FD-8FC6-04E78B1E957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5D0D6AF-8BB9-490C-905A-A39602399C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FE432E6-55E9-49FC-849A-F029EDB160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392C12B-F0C2-448E-9C03-80DE92850A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F098182-714B-4C3D-B831-FA4FF90927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42A4079-316D-4D48-AB51-B645114328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0B02979-08D4-49C7-86B6-4BF338A0A2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62B158F-35F4-44E1-965E-238A56F861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6CF7A92-B172-4154-90FE-BE969CA2FA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42AB86A-2FD4-4C54-9E0C-ECDB0920C09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D54DD28-3A06-47BC-AF97-AA74CD0841C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9D8DCE8-DC00-4FA0-BB2B-16D05066C0F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527D8B4-0220-456A-9CDC-65BE2A2FC4B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EC1C849-236A-418E-AF6F-B226CEAF117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E7EFAD7-8F4D-4E8F-A189-5F9C278E766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915F176-3A6A-4780-8318-CAD64E0044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81565C9-B397-4852-B0C5-15AA78B014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EBE930E-D4F2-4CAA-9B8A-276BAF91AB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2087AA2-E5FF-42F0-9088-4AB9F37AD28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07C6C02-1998-4BA1-8586-B949B1F9D36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97568FA-048F-40A6-BDA8-055B1087AAC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6E62A7AC-657C-490A-882E-C5617095EC9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F9B59F5-BC04-4809-83D5-BA088AF7CF8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ED431E2-EB8B-4C69-B9DF-68F4194A1B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B7A474B-B3ED-4A88-838D-CA7EBD20BE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B3D7999-708B-4F05-B3A2-AD92791C3F2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9D23FC0-867D-4263-A1CA-6339C7A2234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6D56252-BAC3-4FEB-8EE8-6533DAE637D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F860B61-9BAC-4AC9-89B2-BDA0FA7061B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9FBB061-D8C3-4DB1-80B5-890DBA1671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5424B0A-CED3-49FC-96E9-B0A45218AB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0257DD9-B4EE-45C5-BE0D-7BF29D863D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F79E48-D3E9-425C-8ED4-9EF4120345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55F1B8B-84C5-4089-807E-CCE221A415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33C4237-57D6-4CB0-940A-5B1F5964E3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D931F4B-7D5E-42C2-A5D5-D9ED521D0A6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7382366-214F-473D-85AE-8626102FFD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14184F2E-B10C-4BEA-AD0D-ACF9F0CE07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EBD4DA4-1EED-462E-A2E6-A4D1CDB6E4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440DB75-894A-490D-A6D0-44C1DF76CC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3F86571-1A56-49C8-872C-F03D16E103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9206044-5B98-4B50-9A60-15ECC52711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48B9E60-8913-4F23-85A9-9E6F64C08F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4E05452-76E3-4EA1-93FC-4AC295E9A5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526220E-C84E-4D3B-B43A-A1075E076A5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5F73F22-6F79-4BB3-82C8-0DF7A7F867D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E62D029-79CA-4ABC-A860-D6FC269189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EEDA47D-B760-4359-BA80-5A3DFDA6D21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61B8A95-A6B3-41AA-8F05-AEE5DB7665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9FC2E43-F339-4448-A3F6-A6A6A9D566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8CFE4F3-0A1A-4452-9656-C9E1AF1053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FE152D0-EEB4-4DC0-8DF4-0C1AA37C27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550D313-7520-4084-B7A4-28CCCC89AD6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1FF9551-9CDD-4EA8-B2D7-E091EB13CE8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E820978-164A-4998-AC34-3EA0D1DDB6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6E041E0-CDD4-4BB9-9AB0-4CA19E33365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B6727F9-CCCE-424C-8B4C-BD89A774CF2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5F9E4A9-F946-43C1-88DD-11BFE6347C3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3008DE0-EC9E-40C5-973C-61A8F6D0B1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2ECAA78-F7EC-47B8-AFBC-757A0E0D18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46DEB4C-E627-4018-B731-539AB110AA0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46AC4CC-4499-4D36-A242-C54651B848C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97CB97E-BBE0-4989-AFB1-5F5CB019FA5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BFE6E1F-F4D1-46C4-89F3-E0CF94FE5D3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83EBE6E-9BB6-49FA-B2AA-0618368925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29D2787-FBC3-4BF4-AF96-035D6107D1A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AAFDDEE-9551-45FE-9F73-F12D2FB64A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8CD7D9C-3F14-45E1-B5BD-E2B7E3E17B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497F537-728B-43BF-A894-631DE98C9C7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6977BAC-727D-4204-B41D-ACFB891473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C0FDFB5-38E5-4243-8842-776644047A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88686F1-C878-46B9-9C83-BEB6D79C83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66AD8D5-372F-4D9C-874F-622A7F641D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67A600D-628C-42D4-BD60-7C906A9BCA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963552E-65FE-432A-8A3F-1791677448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3638E297-193E-4A0D-9787-DDA6E08DA7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B28AAFA-0953-4D06-A535-922D7D0FD0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C991B2C-7DC1-466A-9AA7-50923BC10D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8E15F8A-8F6F-490C-87E6-476DCEC1F12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A25462A-11AF-4ECC-BB62-4A2967A85E8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75716F2-1172-431C-AD77-F5D319C9F32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B08853F-A5CB-4E4A-99E8-B90EEE4E840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2941AA2-B3BE-495A-BD4E-705D68D63A4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1F9AC2-F571-4CC2-AFB8-83A6BF946E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EF468AC-BCC0-4DAA-8D23-0B27FD02A54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373351A-B9CC-427B-99DE-248CE942D5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22255FD-15D5-449F-A6A8-3BCBE0FC830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1291617-F290-4005-B234-F0468D2368B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835C2BE-2DB7-4846-B5FF-FF44B3A3D5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82E8B91-CFE6-42E9-9A88-280487C5D7A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B176D27-5A52-4E45-B29E-3E867286DF9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7437B8B-CBAE-4491-8F92-19CDA63B4B0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BC9619-3C31-4492-92E5-A393CC603E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3EF4C7F-CDD2-45FB-A4CA-48A85F54977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6DE71F4-5D89-4984-B633-7FC139CA5D1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1D3A60C-9045-41E5-B639-4E0EE8E2B50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6D85053-B35B-4913-8365-B1D6789C9EB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CD1909D-56BD-4BC0-95ED-41F1E9C0C6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A814A9C-1742-432E-8004-1DABBEE3A71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7BAEE64-7584-46C9-921F-618D8555FD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0210A89-662A-4EBA-A018-AC79A8A0B3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155B4D4-26E6-4293-8FAC-93813DE3B7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37842D5-225B-4C71-98FB-769EEAD3061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0B30DE8-37D9-410F-B92C-048E91CEFA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211DF64-E31E-4A5B-97E1-78BFF3CB62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F15B3B2-7F18-457F-BE9D-01272CF0B4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A2B7B8D-CB35-46A4-A73E-D6CEEBC8E6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428A82E-1EBE-459E-A959-9B36BFB7FE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B3BDD72-0AE2-4D6F-B117-533AF239DD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151DA4-038A-4CAC-AAA7-ADE256B1016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BD4C2A2-0306-4B40-8BBD-E67291ED5F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780F76B-0F65-439B-85F7-95272EFEA64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301D08B-123E-40D6-A513-0F6A8D2B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1C70661-701E-4D37-986C-AB383B19C94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5F4EA44-F610-4334-B255-86B362CB955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43CA36F-E527-4ABA-9B19-6AC75279C90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C288B95-1C10-4127-9196-6CCE71E1311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1DC7F2E-20E8-4175-AC62-4B10D353F5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7B1ED81-0E83-4573-8A3D-4EB8A44BAF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E7FF9B5-46F4-4F61-AF52-57E9B069693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8B1A872-E7EA-4D61-91DF-EBA6E3DC681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B0D691A-2AC5-4ABE-9555-B96A81B9A9D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3E3CB7F-9EA3-44CF-8FBA-77496DAC2B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9C8BF1C-BE0C-4771-9D3B-AB50AC866B4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FDF366A-D8BB-41CE-BEF0-78438E9423C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89C6157-E642-4F6B-8130-11A4C80D994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321B7DA-B528-42B4-8FAF-FEA58FF4F4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A0D1A14-0546-44E7-A137-BDC5D7A9829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EA661D8-F76C-43F9-907B-F2886F2BB4D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BDC3642-F19F-47B6-8692-BB3717C211A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92D99FD-CD88-4342-9226-29CEEB15815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1E7B458-50C1-4B45-8E25-35259F9EC8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B18C1A8-CD86-44C5-B166-5DB83727D7D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39EF78F-25BE-43E0-963A-E784B712F0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F923294-16B2-4792-993B-C6D913A512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BF77CA9-8EA6-45DB-9407-C6E643A11A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D584EAC-3227-4A61-B568-B7EAADAECF7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AD2B288-F39D-4780-B9A9-0A0A1563F7D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6BA129D-A62D-478A-8AB7-5AC2E32050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85E9E18-DC59-4D24-959F-E056CDB200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2C82AAE-6DB2-4A9C-A0D7-48B1C67BF9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2B769D3-1CFA-45CA-8119-6B4849432C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5427331-F4C7-45D9-A297-A1B4E3134D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F76102C-DEB9-417E-A0CB-7CC1621D4A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343E754-B21A-456C-8607-2BA0C1B772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5DC126-B332-4A95-9B49-6428AB6A11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3CDFB22-C644-43DE-B7AF-819FDE4909E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26CFF9D-FB3E-4F16-801C-EDEF1E7EE67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280006A-6B12-4898-8DA1-C4811F9227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A82E2DA-4429-4123-9F59-10D7D4722BF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46BA038-3768-455B-B541-B6E5060C47E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82D9700-8223-4326-AA14-8DACDABFDAA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E083461-838A-40DC-B839-7CECB9B723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2ADBF62-B5C3-4F33-88D5-8726363599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2262AB7-6421-44DF-88AB-9035DED4B17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ADA27BD-2040-462A-B332-0533883449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26F1401-3843-40E8-A211-FBD38C8647C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2595438-315C-40DC-9DDD-C2F403D767F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94C2021-BBD5-46FA-9CB0-715E11D4E29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1B047FF-75DD-4DF8-BCA9-02B77C4799E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35A8C6D-4BB0-49DE-8020-D1F3776DA3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F3ADB66-B507-4945-8A3E-177F3B1B8B4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49FD63A-03CA-4E6F-B185-A283A6CECCA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ABFDF44-414A-4C92-9E80-ECDE041DCDD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5BAEA47-6DD4-4955-912D-25B38691FC5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B4CBB70-0F7F-4E7D-B23B-5CF8D11CC1F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F0E20BE-44B5-4701-A1C8-2DE135EF45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75190A9-649D-4EDA-A6AE-7D1636005C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12B499B-954E-446A-BC53-866CA34714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F416062-8FF7-4CBB-A35C-B652BDAF28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FF43B2D-C497-4029-A7F2-F2AC45A4614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E6AE176-3468-4A77-991F-CFC5641B55E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995B1F6-3C5C-443B-B344-FCF12274DD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63A17F-8A81-4BAA-B366-AF8F7FC67F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4EC4188-CB35-4856-B9D3-B8C980E1A4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8B58E31-E81C-4FC5-BE2A-A74BCAEFAA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E148C14-8799-4951-8EB7-412606ACB3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0DF73FC-5E1F-4F11-867A-835E0FDEF0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F0028C0-E082-4EE4-A302-A7995FBA00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85BB71A-3D88-4563-8CC0-4A5A47DFB0B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BA6C134-F60D-47B3-B545-A1291046343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11A83DC-2BB9-40E3-9882-34B799EC9B9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A056944-AA15-4083-BB6E-F51DE81F6F6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A74E2A7-68BB-42FF-BD29-A5D9523C74B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87386E2-94E7-4B65-B9BD-805A3C1043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76E708B-7B8A-48B5-9EF5-7735B1B9DC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2E57D5E-4A37-49E4-A2FB-498CB76FEB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FC7A7A9-3857-4EB7-A366-06515267C3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48EC4DF-E7F9-4CB6-8909-5F7EC879A1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7C79E8E-E1B5-418D-B663-8648C56A61D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50B9ED3-C4A6-49EA-885E-22888759DD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D8573CB5-BA3B-4224-8239-A6A59E5534B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56E018A-26AD-4A49-81A4-024249A58BB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0C72E65-00F3-4A74-AD29-F89B03E9E3E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C078905-95AF-414B-AC8E-1E8C780283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D5319B0-F106-492E-8406-3DFFC76516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A1DFBE6-60AA-4902-974F-155EF6636F9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98151DC-4B20-417C-B89E-26FF1BED859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C35B43A-F99B-45AB-A523-A71CEED097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70CD254-4845-4E5A-96E5-18EC75ED67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8B94C18-A51D-40DD-A800-DE752CEF91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7257D4E-81CC-4D1A-902A-78735224B0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5A8D79B-0FCB-4ACA-B373-0DD86B0870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B6423C2-75D3-4C3A-AEA1-AA476C5AE8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1C12EFF-1770-45B9-ABC1-3DD4C1F4189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7017327-81C6-4872-9EEB-C338C9ED14F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109469F-0785-4902-9FB3-04BB348E21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A6A9AE0-F3DB-42D4-A34E-987E8465DC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BD9EA68-A025-4F58-87F4-98C440DC02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09DFCD3-FDD2-47EC-A165-AE500CF335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C34BD61-74B9-4802-8E57-BDA781DC42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F40FAD6-6DEB-4AEA-A738-730107BC6B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C3FA28B-D6AE-4E38-AB17-0BDACCA85F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7A2E459-C4D8-4125-A09F-7B70B437404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A87912F-4D2F-458E-805C-8CADF931162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394F854-70E9-4177-BECA-52ECA4CFEE2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3F52728-7C20-4281-814B-1B7979A654C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B0707F2-E90B-48E1-B920-E811049156D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6121D82-D0D2-459A-9C68-7C573C83462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C046959-CEBB-42AA-A4AD-7949A6C066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6B12CB2-DD74-42EC-AF16-00CB265914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98574F0-8938-4B6C-8969-64193BCFD3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70E6145-9ED3-477D-B941-2CEFC9306B4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3699CB7-CD2A-44F0-BC24-BF8E03C1369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A80FF34-913B-4B1B-AC46-49E9014924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125E271-148D-4ADB-94F7-775E22FEEBE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97158C4-9150-4415-9B46-B8BD31375E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C3C7451-FAA0-4127-80FB-BF0B664352F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5A0B890-5AC5-4FB2-B549-6F281DB176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24062EA-5CB3-4980-921C-E8331D63FC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DFA8747-5AD6-41C4-8B2A-45B094D38F4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916BBF5-D79D-4849-A13F-1764C01E5D0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B09DE4E-2EA2-4EA1-9E0D-4461E2EF159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2287FFE-9B2D-4E7A-B5BD-7B03111E07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F287068-54C5-4EF9-A591-38C1EB3A0AE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124412A-1D2A-49E2-A842-DB7B609D4E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3C52B81-DAF1-4015-BE7E-95104F9A5F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996B2D-46B0-48F6-890D-49706B015B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9F2C1FF-3758-4EBE-93EB-354A6143EAA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D6CA971-EF55-445E-A4AF-C41A65BF02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928704D-DE67-43A2-8DA8-C87D25F990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DE7B335-4CDF-4F65-BFBC-1E23429547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688EED2-9E16-4926-B76A-4DA14C58299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9123587-DC0B-4318-A74D-AC28027FFB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C72D9B2-5C8E-4551-8623-8EF6B33072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8BA0D40-71B5-4C6B-9B39-9A1A6850E4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BBDF3FB-9F19-451E-BF55-9A56A33A5D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5E8E2AC-3A3B-4BF4-8BBC-B376D232BA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41EF450-5636-4FE4-8A4F-EB95B59DF27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B373D92-D3D6-4AAC-86C6-9B90B4C8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229C3B1-6FEC-4FB9-932A-DE63C5B98A0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1F69BF5-2B61-4258-892E-069929D9760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EEB890B0-324C-4D61-A3D1-0AE79220896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70E871A-0A5F-4053-99F3-CA7A176F69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6D5E3CC-4F86-4A7E-9A47-8D1C2B5C20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0F5890D-7E1D-4D3B-B493-537A677980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1924E542-AA5B-495A-B832-62A39DB0ADD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66BA6BF-BF28-4363-844B-ABDB701836A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E72B9166-3052-470D-8AE7-8A26EB510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3D112BB-FA91-40B8-AD10-E19CEA66D5A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C2336D7-7C70-4DA2-A77C-A3890789C73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CB5E906-F47D-47D3-B5DA-A869D7E5EB6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ABFE369-4719-4A1F-A6C7-10B3714238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1937C93-AEA3-4AF4-A20E-4CA30D7EA9A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C71C664-F508-4D8E-9761-E34B15090E6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EA1FF51-E20A-4323-9A52-4D136156869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913D12B-B7F7-4901-83D0-43F4392C2C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E319A71-258D-412A-913F-8C9F3CD696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2A30210-062E-4934-BAEA-67B1580D57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42EBCB8-36CB-4845-B322-561D76733F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55065ED-D1AE-4D2F-A08D-E9151B656F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23B8AA7-56FA-43F7-A0EA-1AA8F6C081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3E73519-844B-43C6-B5C4-16422AADB2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FFF82FF-AD78-4904-A67A-210A0B9550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4D4B1D0-C4A4-47C9-A21B-7BA31ED96D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F6AA37D-3663-4F66-A14D-566F770764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2DBF03C-CFA3-4950-8FC9-8D808A30C9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7671629-9190-4302-AB47-B60956D1ED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88A9303-10BC-4ECF-862B-DFD25A18B2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9449403-8F14-4ED5-8BD7-05B2A12498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B51E667-FA52-4605-BBB4-4DAC839DF5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6C8D8D-9CBD-4502-B37F-17C6D6F31C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51FAFAC-A95C-4B75-891B-1E7781B8EE39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05C3201-C5D2-43AA-BB1C-22A7144017A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E4C8A4F-CEA1-4D7B-9C7D-9E02A56347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08F6192-6806-4FD2-B74C-C4C919C021A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9932354-8C71-4ADB-AC3D-FB8DA0EE762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19A42B5-EFB3-4391-B9DD-49AA1BC306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2A6214F-21F8-4936-9FE4-2B8302A845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93BE930-FE64-471F-9164-9DE43C309A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E77E582-0A12-4C06-9257-D30EE246821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61EED48-EBC6-41A6-B505-1078F3A0F0D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6A5AA4A-024A-482D-87F1-C05DD38D536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D24F520-986C-4F2F-9E76-25C2CA08076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ED4A14A-A254-4D97-8F79-BD7045F2348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3672A67-2DB2-4189-B29A-DADA9243643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AF480E7-0FE3-4023-BEB5-2532E90CFF4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999515E-8AAF-475C-B9FA-070D90AA6C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D2FA5A2-5D48-41BB-8FE8-6D0CBB2C042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88B9FE7-1EF0-436D-9739-F4D0510F524E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06E1FC5-3237-4AC6-B9BC-DC3260766C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EC723C9-A8D3-4982-B66F-91FE8B53BA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86C9AA2-210A-4E85-992F-F35742664E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1ADC121-C868-40E6-B939-6A0DE460E94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D729AF0-F42E-4FA8-9ABE-E515D6C6C3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3F195E9-58BE-451D-908D-92AB4A6158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AACCED3-E397-4115-B86E-58B9BC84A0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87462A9-B9E9-4B72-8429-208C9F0B5F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C1AD449-3F1D-4140-A41F-86010F46CC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DAD4639-BDFF-405D-A89D-DAB466B3B2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36D1D86-7EA4-4422-B5BE-C62626E2B8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2862CEB-D181-4F47-A279-722BD0452F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7AEFCEB-FC3A-4FE8-95D1-DA5A07D08E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196CE5F-75E1-421E-A20E-D891076016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D30A7D6-6CD8-460B-85C3-85EA461D52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1F67A5A-27C0-417E-90C1-CCC2CFBFAD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AAB103B-ADFC-479C-A826-47299963A84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6902857D-21AE-4762-AE7C-60C0C31900C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A372B3F-3003-42BD-87C1-61514D26BB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06A629E-7683-4642-8228-12AAAE704D0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4DD68B6-6A27-4BD0-9688-E1365324D5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2D51C7A-DC40-4930-9832-49A8BF785C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028DB38-24EC-4875-902C-B42A1F314F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5E3908F-B657-49CF-B878-0864E7FFFD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10AD97E-A751-4C65-BFC6-BE946D5ED4D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113D052-4607-4A2C-BCB3-89E58CE0043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8E5E953-654A-4BBD-8988-78712A76EF1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23B1BCB-79CB-44C1-9F86-3C024A2C5AB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FB6132B-753A-4F75-967F-1792B47058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660E440-E5E0-4D97-9BBD-D21C3460B09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E8DE2C9-55EB-4779-B46A-B60EDE48A22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5A6EF32-0C6B-4CB7-B796-57B321C80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6D96516-8C70-4E78-88B3-C2780D12775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E0B67F1-0DDF-4A48-8CF3-F6389EC3855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488F002-DE5F-4654-B28D-92CCB302FE1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4F993AB-880F-42F3-9793-2355363D7E9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FC31679-3F6D-4D2A-A4E7-C17DC629DF9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791FB39-39AD-4361-AF5E-A86E88E324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DD546CF-D7B7-44BC-BB3D-6B95EFA1C7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7C7B9AA-3E08-4A95-9F19-62D6C22611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7AE74AB-02C1-4EF3-B5ED-0A170B946CC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28B0C48-A50C-4BE7-9214-47F62B7409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86A59F0-DA27-4071-8D50-EACF9682C5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1C3AE03-9790-44CF-B9DB-8524F106DA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5C4A458-C01E-4AF0-A763-AC7C7870084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DF8711A-E73C-48FF-BB96-00D15F1DA7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A35CAD0-B4F3-4419-9E05-4C936DB16D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D1AAB78-DEA5-4D84-A3AF-4D88CFBFD95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54FBF0-B1EA-49CD-B8CF-88F8D451A5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E7BC63E-F4AF-40A8-A094-19C02816A3C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A94D90-F54D-47EC-8F5B-D290DACF32A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99A0831-D1EC-4298-A9C5-078F45FAA8B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72B62AB-4FEE-4BB9-BED0-FBD1CADC304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7C6B59B-1909-4096-830A-67CB3BC6B74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8907003-0603-44AB-9E2F-30CB0BF2628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B9353CA-BBD9-4A77-A9BA-CFF5CD4EAC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B092466-D60D-4C82-8233-FE7CB2038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8086482-0968-410D-9132-C99986EEB8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AF7EF97-B356-437D-8A44-62FF5756B25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C65AD88-75E7-4F89-80DC-373F48BA22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15EDEB7-19D7-4B83-8331-8512D2BA30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3DA3E6A-5B2B-4278-93EA-10BE7404602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9A1A2E2-9145-4323-B010-532F4C1C545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D74C82A-5A64-49C3-A4DA-8D014C32C5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D54AABF-7D75-4D51-B48B-BB98788027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4ACF1AA-DDEC-4A85-999B-375301DE805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FB77BA9-6D9F-4842-833A-1BC4C62B852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B85C9AA-0B18-41D3-9F48-3B4B722C524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82EF0EA-53D1-4B25-B519-363655C0BB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C40A3B02-6CAD-4463-B1E4-10C5ED9FA07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9D4794D-1B9F-401B-8144-32CA5854C45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3C3D566-4A34-495E-9088-CD6E299D63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CE8EC87-B1EF-4FD8-8561-27F86F8BB4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9212784-09B2-4194-A019-A8B78BDEB8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37D9DB1-00EE-48B4-9C67-CC7D168F4A6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79461A2-7986-48E3-AAF9-824DBBDF05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7332A73-E4F4-4BE0-A650-6A6783E982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C8DDFD7-AB69-4E57-8B1D-EEBA9E6E83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4682E98-7221-485E-83C8-A5668651B2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B400A18-57EB-45B1-BE8B-161FFF969D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221F7FB-8263-44EA-81FD-1C9AF25111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39FC757-025D-47BF-B6C4-316EC3D45A8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C151373-4724-4E1F-A347-9E9E866C35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0A68796-AE69-4A63-9611-D90604FDE7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D269D79-DB79-4094-BA5A-E60CE332D20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6825EAE-BD7C-448E-8248-B7F4441E98A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64C665E-0F0B-4540-8228-5C6897991E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D960165-784E-4440-BC49-32ECCF8031F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5059E1E-04B5-4F2B-AF52-9C7A70E0D5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99016E6-F871-4D15-A667-2FF42C0D3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C2E8A00-6E0A-4A10-9694-CB3DCD7662D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AB73C6D-0DA4-4D59-89F6-8CB9ED263B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841F55E-8924-4BC6-A9BC-1AC5FB1A956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E09D563-ED49-4C78-AF6F-441B53246C2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6F34644-DFB9-4535-AC0C-59DCED91446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BF397AB-DB1B-487B-AE05-8461872DA17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8CF5E2E-BEC9-468D-B11A-AAD82A9CF1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6231302-8ACA-49B7-B842-904F1B0DA10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77AA60A-3B15-4D25-B1F0-AA47F1B1B4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CD0C1DA-534A-4A19-A828-095AB1C5FB1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4E4D157-E795-4498-B828-2192E912914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C4162E8-9316-48FE-8344-3F509098DD5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F877732-BDD7-4C2B-AC28-67ACDF053F4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4B6BC4F-EC96-40A2-839A-A8360D73DE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31FD7BB-4D48-4B5E-A2AA-2B9130B46C9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CBCE531-C58C-4D8C-BD30-E0EF0723D1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7965EB9-18F3-4EDF-9651-A545863E2A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86B6499-994C-4FFD-A2AF-A754FA9FA7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EEC9202-ECD0-49E7-960F-F0E85A801A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3D4B8DC-D816-4829-9CE7-7D630F1A41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1C3D8316-8940-4AD2-BD02-C904ECAB3E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95B6C24-6A08-439A-B8B9-B94362809E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D34FBC6-A2C8-4126-B7D1-6574E56118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A8BEDBC-C634-4624-A738-543F33F97C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E1745CB-9BB7-4747-B2B1-569E5A5324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984F6BB-545E-46CF-97C8-E966B460766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F37BC3F-7503-404B-804C-9B5FBC59D8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6107797-A41E-4B08-9F76-6BB9598198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8DE8633-0227-45ED-B34C-1B3E935329A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10166CA-6348-4371-9689-278B7C9B16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CDCF5A9-F964-47B8-B266-DFC6ADD56A6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12251EB-A3D2-4D0B-B63C-192EB469975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EAEBD1A-DFC7-4306-97BD-92F66CA4552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FFE6710-573D-4C4B-8EF2-1A1F61A613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7FC651A-FE4B-41DA-88F4-B921EE70DE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A80C52A-7746-418B-A8C8-004B547512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5E7F4B7-9BC1-429C-9DC8-3D57EA70A6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CB86324-5243-411F-816A-26B2F6CA20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312212A-0356-418B-B7EA-1B2352DB0D4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A0ECED4-A3ED-4513-B48E-5DE5B9CFA3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90D9629-4C3C-4A86-BDD0-07023E4100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32E2BBB-6426-477D-A13E-552FEC312E6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BD012B2-2319-4094-BC66-61BDAA434E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C7DC29B-A9E8-46B4-B8AC-F38AF18068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2DCF04C-8808-4EC8-943F-9E2BBBF2049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0A6313A-1094-4A9D-810F-F15B200F752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4979A5F-03B0-4963-B0B3-8ED76141CE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F23714A-285F-454D-9DF7-B2CA4371D77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464A970-C96A-493E-AE42-472FBEF13DC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1BF00FB-D129-4972-B2CE-34226519B5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884C5C1-CFE9-4D9A-90EC-4A2B469F8F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3EA0699-9260-48A2-A09E-25CB0648EF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638697F-08F4-4A4C-BCE3-2540D8BD559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CD37D46-2FC2-47E5-9004-612BFF6830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08E1758-4B3F-4F91-8D09-3F3EFE2E5E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B342DEA-9E31-4553-AC07-FDFF3A9D36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E19F3F1-90E2-4D74-B0D5-70EC6453F1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F0AF386-FF66-4F6B-A6C8-F615942F6C5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FE12B6F-2B87-45D2-972E-9194C7483C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F78A8BB-FF49-4DDB-8BC5-E5723FAF5D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3932AC9-559C-4B5E-B474-9189ED255E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D059DA0-17CD-4C60-BB3B-2B5796733E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A96E199-B3DA-43B1-935D-94D0DDC5773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1E687B2-0300-4A11-96FF-A91ABF981B0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208EC84-92FD-4B15-AF4E-B96F6A0C751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00DD97F-27BF-4069-BEEE-ADC8E8CB5CE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A388227-8145-4A6A-9A03-2730631BA60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4F5108B4-A87E-4831-B5B4-05C269B3A3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FEF5D3E-971A-47A6-AF52-071ECC6591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B8FEA30-1412-40BE-B640-5565776F84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93C5A39-D075-426D-AD57-72C72C724B7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B088E98-911D-4AB7-BA32-48F69D3461D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DC7C968-7A9C-4C5C-89EC-2065142C098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ED86FAC-6082-460A-BC3B-2B78A45266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66D8C6B-A591-4B5D-A530-0D59CAEE8C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CAD057D-0982-4D2E-8502-96BA67A8078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372FBD8-A1EC-4A76-AA93-B7F7B06981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D29A5F9-CBFD-43CB-B214-57C8D4F7FFF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900F81B-C0BE-412F-9100-B944D4E183E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9BD26EF-D848-484E-873A-28B68815C7D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DE449D9-B768-4323-BFF1-8CA448CA75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4E80C81-72F4-45C0-80A4-886257DE963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5EA04A2-33D9-44E2-BFFB-0B8E8510D2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3C1F312-7D30-4D74-8D0F-94CB0E1502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39D342A-1055-43F1-82F0-84094A1C5C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4519211-ECF4-4A0C-BDB8-57A997F90E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F3EA5B3-703C-416F-81C8-06A3D25E7A8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3FD4A84-DEB8-4DD5-B4AD-0976612E07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A2A2C54-BB44-42E1-A43E-57A35D9B05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2A18E25-7EF4-40AA-B91E-B3B7911BCB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F4887B3-7097-4D3B-A3D9-4D951E9145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58ECD4C-5EF3-4A26-9455-0FE5DE61F3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A87D3E8-FB4A-47C7-BF27-C43108788E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31C1E26-2442-406D-9242-8896559DEB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0797199-6E3C-4F97-A5C3-11A999E22E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42B721F-CB5A-4BBC-8C63-A92BA6E705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CEC2567-3D2B-4643-B9EE-687FF732B7F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214F542-104E-445E-9A54-600A3057A5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059D77B-0A0C-4B9B-8057-F7A0E243030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7C064FA-0747-4F11-AC9B-361F976CBA2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8E51C55-9883-414C-852D-1CF1B15CD98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8EDE082-63D8-497C-ACC1-8DB61C3901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9D9F339-09F6-4DEE-9CB3-3030FAFD79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A58DE28-EDED-43F3-A2CA-B7F5A80B47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7DAE7A0-0968-4226-8D2A-AE93EAC9E27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059268E-077E-44F7-BDE9-2E6F320EB74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8773D9F-93F4-4B76-ADBC-3815FD2F632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196F176-9AB5-4581-B039-1029036B1D3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E887996-20C5-44A7-9BDB-2E6BED6F88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E91F4E7-BE91-4B30-BBDB-0FFCE15CB7D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62E91B7-B398-4C3C-89F1-85E53B182C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DBF7AC6-27F5-4CDF-9DC9-7958D710E80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FE14EB1-6FB4-44BB-9C4B-C100E5EBCDC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FDB5257-4339-49BA-BAE8-B13421C71A6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F4F07C1-1FF7-4940-9689-4C94D8D50BA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4878F47-45F1-4C8B-916A-6D753CEDFC1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5F5BAFC-CF0E-41DD-B365-962C072C17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28772E3E-F449-4246-8A1D-8A38BB53FD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3064E0D-A30E-495E-8D61-4D2CCD37D1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9847A98-ACA9-4F6B-B7FB-BAC4D5888E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C0B22F9-DBC1-4250-940D-860F5BBF950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22D73CD-06F7-4D7A-AEC1-BD72935F6D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2657B8E-9639-451C-BE84-840251D384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D1CAAAC-486C-47E3-93AF-DCF327A017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874BA09-1F19-49DF-81D1-5C4E05F84B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AE4FD21-A7AE-40B3-91DE-1EE8B3CFF8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7A15072-4CF6-4877-951A-D788D20DDB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B0E1441-AE73-43D8-80F6-E4A15975E4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D71B22C-1F3C-40FF-B353-156383D80D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AB93858-C1AB-4D0C-83DE-5FBEE2E778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0BB0CCE-7D67-44C2-9BCE-5672B7F319C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D684C60-31EC-443A-B549-D54C2490B58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89B33B57-C8C2-4C6B-A4C7-9387210FCB0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93D9DD-501A-4C47-BE8E-FD6C89210BC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1367101-95E5-4539-9A22-3DC7DEA8212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1BCAC4F-FABF-4B13-B9F0-6BFC5AE747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CBF84D3-5D1A-4F7D-ADB5-7DF0097E5B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25AB989-BA64-4D5A-A09E-E9DA01A8D8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C831C6A-CC86-4D50-800F-0A9F913D985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FEC357C-FCC0-4080-8D28-5E3385A141A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6B9CE70-4E5C-42CE-B8FC-3A844BA4DD6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D99A384-67EC-40B9-8119-7FA074BC669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3E25E32-D70F-48B9-8E2B-A5C74493ABF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096903D7-B94F-41F0-AB78-9BE355BF4A7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FECD7D4-4022-4A71-B370-F02CE59354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7AC344D-C9FA-4587-98F3-BFB1731F1C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FC85AF0-C3CF-42BE-9F5C-8E56B5A0565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A3E916E-F0CB-4CD9-8018-41D897AC74E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C5696FD-BADC-4725-996E-62AE732E5D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DBB8D53-9387-46F5-8517-A7598E0CB19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47D1B6F-EEB7-42ED-A8FF-F02A8B7469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80EE469-A735-4E19-AE9E-94DC568DC5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1A1539F-0F3D-47A1-B456-FE1FCE74B2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AA93D756-6104-4E23-A62E-25EFFEFC5A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6C2B823-9C3E-43D9-B212-D65F428C0F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8B64ED1-1C81-4FBD-841B-02D06C7989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F12B130-B036-4010-A447-04E8E7BC8C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017B86B-351A-48F5-AE1A-03C232FA624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67CA9DF-D328-49BF-A869-FA70DD247E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A253F0E-4A73-4663-BCD8-0068941AFB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D8D2944-75FB-4511-811F-FB415A33B2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29229C3-36F5-44E1-8C31-DE69F8C447A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48111C1-5ABF-44FF-8017-E4DC0C476D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E70EA1C-88D0-4A75-A745-97D3C55257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AE3E6B4-F458-4C31-997A-7891D403BF7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85078A2-752F-4BC2-AB2C-2BCBFD32B2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A41E9DD-8610-47A0-845D-B6C96EDC700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8D994B9-C1B9-42AF-A7F4-21DAE0444D0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9C20CF9-2674-4B1A-BECF-C5E4B40CF3C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64D9756-BFF0-48C6-9C47-0D9A9C74B3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EFE6C28-34D7-4DD2-AF86-B27F54C778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B0150C6-F0D2-45D6-824B-864C4BC2F9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48952F5-FB6C-4BC3-B692-6A0E7E9B3E9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C198B10-34D6-4A21-B09B-291C0AEF0D6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9FCBA26-6DD5-4659-8492-071D025CFDF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8E9F636-F2F5-4046-BA6A-C871065DD1D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B82676C-2FAD-4938-BE3B-4A41508C6F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D402694-681F-4CAD-818A-DA2BFDF9CB3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B9FAFDF-A5AF-4FA1-8537-4E4B26AD244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14C9FC9-84D2-4499-B49C-ED67134AE3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44D0217-CC35-4CAF-9A1A-C9E76100594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A428D75-BAB2-49FD-91B1-BD7B3B75B61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051D3E2-B203-486A-B751-8D0144BCA24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FD235BA-6DF4-4BD2-A763-108CE1CA726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13CAC60-FAA2-4F45-8DFB-623377FE8C9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BC0AE5F-C290-4140-B1C1-018D2FE0D5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5DE7844-EF49-4ED2-B9F5-B0A5D84813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3005200-C770-402D-A88E-061B277AD3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9578C3B-85EB-443F-AB02-957B53D349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F17749-12A9-4638-B7A3-65C9409543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E5736B4-4053-4D6C-9B6A-BD552924D3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3253B4E-3F50-41A2-9BFC-605B5BDC61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FA1FA0E-52C7-4A4A-A732-B70F64F4FC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FB099E8-53D7-444D-B3B0-C6F1C4C4DD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69C7AA9-6E8D-4421-95B9-E3817C07D4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77E5433-782D-43ED-9883-2212E7F3A1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CE4AD60-B38F-4B81-AA54-6899324F94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772F5F0-2E04-44B6-B5F5-C86DA2CE6F0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26A40F4-FEE9-4AB1-889A-4936E0CC65F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1B4F7026-4B6C-4A9F-A78B-28255A7C025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4242E41-86B8-49EA-BBA0-1C9624710B8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73C3EBD-A08E-4F32-B5F1-49E07E2A3E7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C53403C-6C58-413A-BEAE-7C14B8074BE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55EDDDB-04E6-4416-B2CE-384ECE26ED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5AE9FAF-542D-4712-B29E-68961682C6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DE4213A-3C37-4A08-BAD8-37731BE7B4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8DA2640-F8E0-4267-B90F-B0A0ED7832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EDE23EB-3692-4EC4-B854-D469696779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4455CF7-DD7D-4DF6-9E6B-8FB67D82E73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9B952CC-2D63-4189-AC46-F0F2BB3C89A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1A4D631-EF1B-42C4-B7A2-1C7486E18B2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77E5D5C-0205-482B-8507-75F1060EDF5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7D66570-9891-4C80-8BF2-F91344944F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8041AF9-6ADA-4B75-90B2-AF27B393578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8BB4EC2E-7BE5-406E-BBBC-C59128C59CE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6C9872D-1EB7-43A2-A316-AA83FEBF16B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2889B38-04E7-40A7-9E75-A8297DE061A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B852133-75A1-43AD-9208-903D651DAFF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5DC2F9B-AA24-49E9-BE97-C2E92E309B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BD6E02B-AE8D-4CDB-812D-19BD2B9C45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257A06F-82DA-4672-8155-457A92B0CD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E3CA541-BACE-4467-83F2-0E02BBED1F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F6C4E45-7BD8-4DAA-8190-66A9E2D3B8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6C7F446-2EB4-46D8-9BC7-B5E18F6E4A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A4ED747-4680-40AA-90D4-90F1061159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C4544F6-C675-4BBB-AD81-1854DC30313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81EAE81-3FC2-4C39-AFC4-9D1E837B09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B1586D7-275B-4309-AF5E-1BC713C6748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60359CC-48E9-47ED-AA1C-67B82FB0F7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86FCAFD-C2D5-4202-889B-A2AFE89FF69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0F3500F-ACAD-4ABE-9C16-EBB1F631FD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DF10787-0BFF-49D7-A983-0D20ED22AA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5842FDD-B70B-4F6D-85C5-4C641005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4AF8F749-5143-458D-B3A3-C17DCC624E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E67F5BC-D150-4257-8DD4-9952D80DE8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35994D1-915F-4676-8349-CA6116682D6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73BAF432-FA2B-47B5-9764-0DE8F3069AD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AEB11C0-0368-43A9-ADE8-FB4E227BD8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3EDD22A-9105-4D27-BB30-FEAFDEC984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E37B1D9-F358-449A-B8F5-1153925CEB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13AEC67-19DB-440D-BDCC-3A38195C18C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B3E5396-C912-47F9-AA50-D1A3EF86CC8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4909991-4C07-4488-81D1-CD863251F77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4E0E6E8-6C44-45A8-A54D-DC8DBC96EBE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69AEA48-5E19-48AA-AE3D-7B81D1BE7D4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B74FED2-F08F-41D8-A304-FFA20ABA991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EC07A7E-529B-4C5B-91A4-4838A55C87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49C7908-CEDE-4B6F-9473-9962F8509C3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E9B4A39-6392-407A-9C5B-38D5E3F4C44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0FA5D3E-E066-4AA1-A063-63BEDFCC1C0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A73E631-1976-4BAC-8DC6-60364AA9C0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1C9790B-53A1-4589-B99C-F6E7B05B81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810DD25-991A-411F-A0DF-DC0F6A230FC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0F3D418-E5DB-472C-95AF-DE52B813D3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290E771-A6F9-4003-AB8D-8F0B478A16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8898CC8-B1D8-48D5-A820-B1E67109C4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1F2A82F-A248-4B72-BC58-B9A4607E33C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0E28810-9BCE-4ECF-926D-6A460D977C7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724600D-6595-4015-8D57-CC414CF79D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1E22B78-7C41-4CCC-B22F-2B27AF6D61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1517F44-6A25-4C2E-96DD-39D920170C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D79045B-D3CE-498E-81FB-122BBF7D04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EF4E1E8-1060-4272-A1E4-AB9DC7106E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0C53638-11C3-49B0-B95A-91AC76AB356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9028D8E-75CB-40D8-80F3-F716CEA8F0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2D4B4FD7-1B93-4C90-A815-425AD4A6D0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67F1B11-52E0-49E2-B0F8-484392FB6D8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9EB4A4E-C813-45F9-B186-4F68764FA82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96B82FE-AD78-4E84-90A0-53908E12B26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2F590F7-F41B-49BE-AAAB-9C119F863B6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9F1A6AD-5952-4641-859E-74451FFC67C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1031583-E73F-4C1F-A43F-63E5F50C583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5347381-8EAB-47D9-A377-2A8EC92AB2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3D7CE81-E5EE-422E-9993-4FC3F2FB3C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9811E15-3888-4479-831B-398759EFDA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4C36A15-942A-41CE-85BB-EC53DFBD324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9D32580-762E-4309-A03E-20C5FCDF449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D09D88C-0FCB-4EAA-A4DC-1F7CF349861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311DB1C-540D-4620-8DE6-24F6E9E4BE4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711170C-9549-4A7E-A951-4992A53DF8F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AC4F78A-C0F2-4608-8B69-C4FC65D2C6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C0D6890-AAD8-4A9F-A017-F1F7319C73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CAC77FE-D745-4FCD-8355-1551BAC6201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11FAD03-FCC9-4128-A156-2B7555D0457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E08CE26-D26C-4381-ABD9-05299BB02B2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D71AFD9-E4EE-42D1-86CE-1FE65EA95A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CCA913F-7FD2-428E-B2A4-A015CF4C76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4CB2B28-5066-4093-817E-D71D7A5743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1CE0F16-09D0-4323-B4E7-8234483526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BA70E2E-26E8-422C-84E3-426F3DF6CB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053EB30-0F57-4D2D-B4E4-7172D742BE1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2ADF9DC-68D1-441C-8AAC-A38C3AF37B2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3A82F7C-311F-4AAC-B61C-DAB3AED2D1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45D474E-FABA-4852-BE77-AF971494B9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42094A9-1DDA-4B0E-A0B8-D6B16CA478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744FD99-0983-4D88-8141-E8C925826B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850C1F4-DBD7-4A5F-B582-614C8E368D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8B5827B-2BD3-4C9F-94DB-207725145B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21C6FB3-34F8-4267-A84D-ED6E9BCFAE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11E32BF-BB4D-4F56-AE81-8D81D08E6D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62A3D9D-D6AE-4556-AF90-2087A390E15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1817F81-8F8D-481D-B42B-CC40E9C802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B8A71BA-4D8C-4510-9A92-2AF111D1554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49586D3-11E5-4A87-B9A0-6111BA9B954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C83C5AD8-7BD1-417F-BD00-C826F44E0EA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91ED491-45A6-4B7F-AD8B-CDC3152CDF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2D60D7F-2278-4FFB-82EB-96BACB26A6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81C46ED-0130-4BCD-9FF9-0B16ECDF8B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F4D69DD-30E5-485A-9627-89F29026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AB516F0-CA4C-4D07-97F5-795D64CFB6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A7F3309-E9E6-439E-A743-A3C98B1050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E08F4CA-6251-42D4-A357-51F7FE7AD92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0672B6A-FB07-4861-BD67-4529B3878BA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10E9E4A-F1F0-40A3-8F45-D6433B706C9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40A3BC9-0A44-407E-BF98-7C00764F23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A5F2024-D82B-4025-92E7-D56044D464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31DAF10-B962-42BE-923C-F4BD35F5AD7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6A480E0-2C71-4B31-A9D7-B1E34156B25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D49D732-5439-4CDE-9C3D-FDA0CB53BAD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B304B78-709C-4DF3-934E-855B4E26F00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EB86F91-A95A-40B2-A0A8-EB434168866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1C09825-C549-4D5F-8D08-B7C9A37BECF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E9DA736-AF45-473E-B2C9-6374350C32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674B4F-CE94-4E2D-B3EB-8FA0E6B586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A78066D-B633-4FDD-8FAE-C86401E2AE4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140AF26-865B-406F-A558-3E08EB15CD9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BAE6D83-6E22-4E96-9A47-E6037759C4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031112C-98DC-4A90-B5CA-82F9BEA1B0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37C5F41-61D4-440C-A176-58ED8BD273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646092C-03E2-488E-903D-1AD4F56C8F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EB22A5A-BABB-44BB-874B-6240913A02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DF0343B-8DED-4FB9-A295-35AE0C4CEF8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1E653B5-847C-49B1-A2B4-6C2A571A69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D49EB60-F730-49F4-978A-F4EAF5C2729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0C16541-CBE6-47BB-B821-AA81DEE0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3C0A2B6-9919-44C8-A5C4-6B45401D87E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AE1B81D-3B93-4119-8184-E7D1C3F10CA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2A554AE-19D7-410B-A88E-D87F0C42B5E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26C41B7-7C08-486D-9712-83C89230EBA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D7FA094-003E-480F-9E46-3EE11C95B6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F470AF2-317F-4290-973C-9FCF9302AF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8CA6B43-CFDF-4363-96D1-C68717FB72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772BF97-2A66-489E-AEB0-CD2020E7695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D66E617-066A-4353-8591-FFC13F589B2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61C4397-A67D-4E58-A32B-B687501BD99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C739B02-063E-4D95-A139-5D3D7D624D8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CB38C38-48BE-49FB-B2EF-FDAAD6238E4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F595711-CE0D-46A7-9107-48F5E77C473A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9B85B9B-A32F-457D-B755-6F997AA5DA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B3679C6-7419-48B6-B638-5A09C88EBC3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1C407B8-574E-4474-9353-AEBA4CB133C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F02E44D-835C-4E28-A4DE-774010C3B21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F91E762-E721-4FE8-B2D7-35474346D7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FA3B31A-D546-493A-8B39-DC5472A47B3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D0B1D52-1534-4A89-A27C-0C3193ED0D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8DD6A2B-CC9F-42AA-9C77-9ABDE7C561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8DDA8FA-5A23-490C-A033-A1770F2C96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0D60499-FD75-4C44-8163-D34D88F95D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8D62FD5-3238-4CFF-9FD3-55593C4248B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6CA1533-FA7A-42AD-942C-11080062D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1D2EF41-938F-467D-BB46-E66752F7FA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F660762-77ED-4B18-8D7C-61910118043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399E093-CB37-4325-8004-3BA07C4A236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7A0D2EB-C2C2-41A7-ACBF-F796D0CC99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1BD7573-15C1-4CD1-9228-E720001143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AF880EE-42D2-43D8-A5B4-FD062F028E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E74E2F1-0284-4DBC-8EB8-DF2C69427D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D338BA3-E4E8-4092-AC5B-5E4AFB2D14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598ACCF-2882-4DC5-9D27-0FBEC92F0AE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EB930D1-9F07-4110-A19E-1A2FE0474C6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81E7CBA-4886-446D-8D2B-F1725444E37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D3CE500-1771-42D9-B70E-35187D36817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128133D-8654-4F43-84A4-14B4F0BBCF8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2E3CB95-9557-4348-943E-03A488860B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7C84705-2AAA-41D9-82F6-6788C5F07C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9E73DBC-8417-4201-B60D-C9364D9DDD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C1F92A5-A8AC-465D-8922-139B03785AC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10FF8CA-A1C1-4E1B-9898-9A4437D7CD4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71328C9-E69A-4308-9C59-3D150EA32AA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2489FC9-79D2-46BF-B64D-C0C80232B8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3822B4D-05B7-43FC-8453-6783B2046DD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C563DF3-585E-4DFD-885A-445DF6F1935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63AE0ED-543E-45A7-9319-C464C6D34E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1FCFB79-0BA7-4A64-A246-7567CC369D5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80EC257-6030-4DCD-8D0E-8390834C2D9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CB6F923-97F8-4EC9-9C66-C2E31714EF2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7E1F810-713D-491A-8477-0630A0AA5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6AAC139-AB23-4B72-AD30-DC95980E74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5818750-8C30-4148-881F-CBDA3D185AE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1AF1EA3-F866-46D6-9472-1F248EE8081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2ED3F46-1307-456F-BD37-3910134FA8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70B6581-A41C-42B7-8A9F-3B5822CE86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A4F5F64-0C37-48BD-90E7-7CAF2DE8BD4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99DCCB4-0FD7-414C-A080-54C1EDB78E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2070F69-EC08-4011-84A8-4392C2449C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E7326FC-310E-4AE7-B844-17FD9270536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1D10EAC-A61A-4CEB-8A83-B4F8F187C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0365D1C-6538-43E6-8B4F-16C34D3811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2194B23-9D47-4D3C-BA1A-E64D454F78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2624A47B-314A-406A-A7E3-D7C585F9654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A7EA707-D217-4A69-8500-16B0FFEFD4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3B2B6D5-E763-470C-8871-C8187B0C65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C6A9E1D-40B7-45D4-ACB6-556119B4D87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17D58AD-DE5E-4C56-ABF3-DE8A3EEC492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8AC3CB4-443E-4F9F-9863-8C89589A3C6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930D410-D4A2-415E-9A96-87D8EB8AC11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75C3667-D19A-4B70-B19C-A71321B7F73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D630069-FCCB-476B-A645-7B4FD8C498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8145ACD-E09C-494D-93C3-B3D599E75A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1132451-AFD8-43B9-9A2A-9B6A4182AE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34C50B2-BAE5-4A94-9553-FE89FCE315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A356658-DBE1-42E3-94FE-A813082A308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BE1F7A5-D865-45F8-A96B-3926A16B8A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847EDB8-1D54-4D2E-B7F4-539569E89F2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DDCD471-D9C3-41E1-B39D-5A27AC66AD3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2F116D5-0B52-4D93-A05F-B7FCC345B79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FE04F0A-C1BA-4387-B030-AD8FEADC1F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AC33055-9463-408F-92FD-F668C3EBD86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514846A-041E-4281-98D5-D71EC6943F7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2B7E25D-2595-4633-AAFF-DD2386518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1D5BBF7-766D-4DDE-8C1B-500F366716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CA3CBB7-6FC3-4109-9246-0D6AFA5477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C9F640F-DF9B-477A-B755-9A15E71214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C1CB09C-70A6-4BAD-AC44-53D8A3FC85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4B363D-6E39-4344-8A73-EB9DA009EC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A4650B5-CA4C-4C54-A1F4-D7A62DBBCF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3730C37-C8B9-4DAD-9FCD-80BF8C04637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19D0B88-8AA4-4D93-A38A-C7D5126475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468AC9C-CEE1-4C17-B058-F50A374A7F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322FE0A-03FE-414C-9C97-325FA4C406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9BFCA11-EFE6-4089-BF70-B2442CB15C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B5DCEE-1022-4FFC-8012-8E44CC1071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E8108B4-441E-4500-8720-8B6C7D6F31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F040AA4-8C68-41A5-94E1-D1F413ADE5D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56483B2-A009-4F85-BA6A-5AD76848AE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A352FCF-2255-493F-8F66-E540572A93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9E6AB19-8FDB-4874-AD57-CD7B57D3494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D2E5C77-A9F7-4FBB-A27B-437231C4A1A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2218776-4764-4A36-AF9C-556EEF4477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3D17EE0-FA24-4C51-BC20-9EF5E7E88A3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F838C3B-D260-4C99-9801-AF70A253C19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AFF3339-13EC-4FAA-808D-6FB96E651D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5EECCAF-0C39-4E40-98B1-CE342DA0D9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73EF02B-E85F-46D8-81C5-A89BCEBA00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14DB37D-D44A-4731-9B62-BA22A45FB05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8AA44DD-B41E-47E2-8280-4D4384EC5A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69022FF-6011-4ADD-8044-F37751C5471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8D803C1-C8B3-4EB9-914D-F27DF8CA11B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CCF31C61-4103-4271-BFCF-E2D52F9A247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22709D7-F818-479E-B18C-358A5ACFBDB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F989315-4ACA-466A-99AB-3AD63F17DC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73D6C1B-4125-49CA-AD62-547CF35EDA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A5D1EFC-9245-4BBF-963A-86D46B4E9DC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C0C9EFF0-5659-42A0-A319-E6E29D7BD63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435E98C-489D-4FA2-BF6A-1FCD7BD9B0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E752A21-9435-468D-A594-06A28757995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AFFB433-F9E6-4909-A444-4642733938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1EDDB60-5D77-427A-B9F8-797E6D019F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7AD49C1-16A3-4017-AB3A-C1F67D0251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02B9749-9D45-4810-AECA-8CADFF285F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728EA82-0F56-4272-9FEE-DAC569FA6B2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D27EEF5-B0D4-462F-9287-1C5A26F9322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C005888-8C41-4DB6-BE22-D25B1B66A0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5A1DAB7-A7D5-4FE7-BBD3-F10085264D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4FCCD31-1351-476B-AADA-F4FC087E20A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6BC5A27-4332-4DCC-AECD-BC483A839A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D9BAFCC-6074-4BE9-86C3-5C55A864C5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A2D9D54-421E-423F-BA94-E9433BE6C0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F252146-390F-4817-AFFB-F37B7FDC54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38D782-E6B9-4FD5-A457-C1C916EA04B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3B4BB76-B6E5-4043-BDBE-FC549D9F373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9676B61C-A133-4BE7-831F-C288A0428B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0F1DF0C-A52A-498B-9284-E95F8FE62BB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B9A67B9-A209-4B74-B5C8-665162517F4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2414EFD-6BBB-4FBF-A25B-4C0ABD1720B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0BD8A29-DDF5-4A4C-8F6E-AB66D738FF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C63C77F-2D38-4C64-A947-EB4D40A9CD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84638F4-A88D-48C5-BA2F-FC1968F063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4540D72-31DE-4B0B-98FF-823B4FF3630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466AD5B-A3D2-44AE-AFE2-D2B17C850B4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A764DDB-F981-4E8F-B1D8-DD9FABDB53B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C847FE0-1097-46A4-8E8A-E00AAC70C0E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793DBDB-315A-4E11-BF8D-17F08BE6F8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0F12BF3-DCC0-44E8-8A4B-6BDB05AF302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B8874F2-73F5-45E0-B445-7AD2B7FB26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69A964B-A1FF-4959-9129-46B7FD5B41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56FECCC-6382-4011-955F-732D758FF16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FB10D8A-2EEB-440A-9132-8D3FC4A1912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7D0ACC1-90A7-4F16-A00B-016DA4B4EB2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4E92C00-187F-452D-BF19-08E9207692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4ECB4DB-3435-45BA-9054-ECA2942312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9795F14-2F70-4008-A56F-628C41D8350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713050A-617E-4A6A-9E37-C26699E910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E127416-86F4-4F48-B873-04808CCBA7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9520D2E-391E-43B5-9798-D94DCDA921F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517D949-8D78-4FDA-9135-867749F1292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8318EBF-EED4-4725-B86A-82B9E8D637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595BBAB-B9CA-40F9-BE9A-1510F8E476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03CBABF-C1C5-4D61-BF6B-1FA3287FDA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0A5DEC7-1FA5-4FF0-9139-33746C4E43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1E5461A-A9E3-426E-AFFE-561E815FF9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ED1C65E-A99F-41FC-92F6-E0528876AE2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C31567E-EAC3-41D0-9FCF-2124F0877F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29207FE-3E37-4B29-9A07-F9641C4907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8EC1C84-13D6-4D74-AEEC-14C94AB525B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E3FA77E-0ED4-4C33-A53E-91A9FEFDDDB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9D3AF12-AAA3-4F25-8C7D-76DFAF228E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B3C21D1-26BF-4DE2-9B93-73759CDF736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D1C9E5C-22CA-4FC9-A9A9-72E016B77A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4ADC819-5CC9-4BF9-A802-6CF12B40F1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78AB92C-31AA-4C00-A92E-242AB9D0DA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D991ADE-2DC6-438F-8624-26B7F771C4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0CE6CB2-32B3-4D30-9351-7D0662D0461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B39FE447-4B74-4CB0-AA6F-CAC7A48610F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3312D0F-1CFE-4CB0-94AB-3ABBAC0FE1D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2F44DB5-40C1-4C32-B906-AF0474C9DCD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A03568E-8D16-4304-95BC-217615BA0A1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8BE7944-728A-4734-B4F2-C1B3288956D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B5BB28B-1A5B-4078-9B29-24FA47A01CB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A421E0A-4F2C-4671-9934-DB1CBE331EC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0666840-643A-45AB-9AEE-DAD5CF5E4A6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34C32D8-D0E6-4FBC-BC88-C95A8F8AC3A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D57C7B6-7B98-4C9D-B06B-DED70FFBFAB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71E3D71-36E5-4EAB-88C9-814E809D04A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3BF1B89-478C-41CC-94C2-B04AC0B48A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CCE2AD1-6C90-4ADD-AA50-8AE81A04AC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F1DE348-81F9-4B72-8B28-3770026311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B9DF484-BF6C-4042-9687-3080ECD229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29740AD-D0FD-4CDF-AC23-B86247E703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F578094-99A0-4F24-99DA-875677090C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73B2B3F-F918-4D51-8BF2-F799412A47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4CE3624-80A0-437E-92C7-D07BF64590F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06AA7C6-1DD9-42A2-8F3A-7783CF9CD1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1638F11-4825-46D3-B39C-6DF4564EB1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0910704-89F4-441B-A48A-4FF75B6616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1895C9A-355D-4550-81F7-6C9CCAD5AA4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3AB3458A-FFE6-4516-AADE-2CF6E6C040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157A3F-DC90-4F6C-BE78-B1286A50849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064E910-AD9D-469A-A4D8-BAE2A4159B7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0B5F9F8-4C31-4743-8398-9B5083DF07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90FBF2D-D359-4842-B66F-E081E2CAC8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0B68E66-CEF3-45EF-82F1-4344A148CC8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17D548D-BD5A-419E-B03C-CE6F7A5371C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24E789E-2EE4-4996-A376-009E7E65CC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EA897AF-F6D3-487D-ADAB-295F5DE9B6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AEDD2EA-54C3-4F32-A919-12B601AB00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D3E1124-B5D9-437F-88C8-F959F84F845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20D4071-A96A-45E7-8426-1FC80765050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ADFD506-9283-4637-8250-D8A043B44EC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601EDD5-17C5-4EBD-BF47-01D4FF1B476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5CCCB20-9CE0-432F-8A84-8142ABABEFE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9AE61EA-02D3-481A-BB46-00DADFB6594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3EBA669-2141-4590-B3AC-3CA96D7854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473A729-D16E-4702-B124-6C6B3D7C5AE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B485E63-B47D-48CA-B843-87225E29B19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19F844B-4C35-484D-84B1-25AFBABE11D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625E9DE-CDFF-4595-9CE1-AD510B55321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C3D7D1C-50FA-4B8C-B978-BC5EA6D253D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C72995F-C619-45C6-AA87-896B5FCA2DA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DF266D9-0900-4D3E-BDB2-D2860D0DE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A0227A2-CC35-4A3C-9375-13A8E3BBEC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5E97FC7-0743-4095-92FC-B298877BBB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E1EA286-F0D7-46E0-B370-02B98B001A2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D87730C-B1BD-4760-A38B-0F8582553E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871A345-EA22-4BB0-A001-EEB8447750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58E6230-50D7-4811-91D3-3672036EE6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4F85B0A-717B-4C16-B7EB-CB5386B4F2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D4607EA2-7890-40A0-9393-27C5EFA57B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E410A62-C2E4-47EF-AC11-3960B097EC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88B94ED3-8BA1-4E26-9B44-9D64909F15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08598BE-8BD5-4676-B4D1-27C2A760A9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2C38412-6D6A-4A47-AC2C-4B3BF6ACB0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DA40B2E-E7FC-414A-9C1E-E1FD6F10BB6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8943E99-1E63-4CBB-8CDF-66A80ADDAF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662A0CD-C368-40C7-B859-165FA7D1FE9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D97B16F-1C37-4B9E-842F-7754164992F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E3043AD-2689-47F9-8149-1094DDEF9BF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3F6FAAB-5319-4DF5-A457-374B3882819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CAD9150-50EE-4CF6-95DB-AA428FCF39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A9053EB-F94A-42C6-A5D7-14EF79FDAB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5FFA172-CC95-4E75-B4B8-D76384D69D9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1E38FEF-3376-40FF-948A-42B4B783AB9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830A87B7-1023-4D22-8AC3-D1F691F0E83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0DCD39E-4A95-4FEB-B094-90838399C46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2CE3F12-B1B9-485B-AD7C-755CA14401E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E56EBB0-C0F5-484D-9696-A805D262FB7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CEDC88B-7F61-4516-971D-75D7068B96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7B77421-02D9-4672-A98D-D6E18864C4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4CE7F1F-D820-417A-9FF5-C522400911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DD95C47-4E02-47B7-97A3-74CE398F560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52ACE66-5F5A-40F9-97A9-108344AB47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0314A81-6787-4798-A349-D046AC13A1E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1F90D44-3698-4537-A5C3-B44760159B9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E918034-FC6E-4BC0-ACF7-3DE1E157CA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C6E6C8E-AE0F-45FB-BF2D-D27CFBA09E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47C90E2-B06E-42A3-8132-8BBF07F2A3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638EBDC-CA6F-4EB1-BA02-47B71AB6189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55E7C17-A2F3-4E7E-9752-CA1D31D756E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90855A3-3F39-4304-AA44-104B1E6990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8C623AF-2A9F-43FC-9F1D-A937094BAF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DDDCA69-43B7-424C-AEB8-543C7FC022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DCAE15A-2CC0-43BF-95DD-797F7F44D52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34AA3FE-DE85-4177-847E-C322A8A4F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B3A26A7-FA3B-4410-AA90-C886560386E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14626DB-2134-4976-87F7-9E83CE572D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02736CC-9037-47CC-AB5C-8F2C16CA8D4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D94CE3B-EEBA-4063-9096-4ABD6CACEC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D0433D4-F083-4B80-A754-ED6A42CA4D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DB37FDE-D30D-4E04-9CD3-AF24AB5579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F977DA7-A7C9-481F-B28B-F81D05A623D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C5D18EA-9579-4E2D-80E1-60577086D8E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7B5991E-E720-4DFE-994F-B7802C448D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42541DA-D105-4564-957B-44F9414E23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F27934C-F16F-4EEA-8B4A-04F090CB59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2AF275C-6442-4A6A-A009-26F3AD7DE12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081E82D-BDCD-4060-888B-58B765DB188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63F967D-51AB-4421-ADA3-4B3E4297877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2932537-AD5E-4A19-8041-781B8842CAC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0D31C5B-5D91-421D-BAFA-C381766FE3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F7E33E5-63CB-476A-9CD5-D249A4715FA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4C42254-4E34-4402-9E23-2FE6CD5AB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5CA51B9-A60B-44FD-B023-00365380C68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3FF225F2-9BC8-41F3-B214-34482C4D81F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64D6FA90-2F70-4481-89F6-D86D91D141B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104586C-E5CE-4B5C-BB8B-B49168221E6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82ACBF9-98F6-477B-AB5B-7E4B307E42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E6B6CA9-A2F4-4F3E-B007-9C1628FE8D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3EA9FAE-6FEE-4BD1-AE18-FC9D2E4FC7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E951C0E-7D9C-46ED-89C2-8A48B87D2A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A18D2FC-9008-455F-AC2C-44DA554E3A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F0B238E-5E79-4A51-AD66-1F85FD9356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93B77C2-7EB5-46A2-9950-D362BFED4F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99F8A0E-62C0-4D47-A841-36E14F4070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706B1F3-D37B-4A49-8E71-EA7D93FA2C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8436E44-12AD-446C-BA6B-EB87DD62B7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586D5AA-A72E-4323-9A3A-B9A4539815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759D867-071F-46F8-A191-798B5658B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21850F1-BF80-48CA-92FB-9F3FEF827A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5BAF420-F927-4241-BDF7-8CF59C14C2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024FD74-E4F7-4579-A2D1-54E3D67CA29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1689308-590F-4E5A-A223-D7CC85E25AD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7807948-6D17-40AD-9736-21805EBBC6B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57C52F1-8549-4509-86D8-850FD2C5C95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27A4AF8-59E5-4EE5-80AD-A305E5546BA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526DEEC3-1CB9-4F70-B06E-13DEEEF9540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B531BC4-858B-4998-B4FB-1765062D71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6062BA5-7479-456B-8252-AAB714BE9C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6FA5A0D-466B-4094-B0F0-33BF487F3E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DE3B783-2048-4725-AE79-13DFE056271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CE44913-A8C5-4E2F-976F-3AD415E00B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90395A4-42B9-4219-8032-10042FCD25F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488B5F2-0A45-4083-85FA-47E5222C0A7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A95A919-AD53-4F8D-8DC7-BA9151370DC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997532D-43B2-40FF-B56D-912263FC8DA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6315656-9AF7-4029-9338-6540E7511E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A591D6A-DD6B-48F3-ACD3-FB89848A3A3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1BA5A9B-02BA-4FE3-99FF-C6CDD9316B4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00926F9-2F17-4935-9575-5471DF1784D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CD526EF-6DD1-485B-9315-6546E14A16E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0C8585D-1F3B-4FAD-B763-BCA5E2C7E1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C6C577C-D23E-42C7-9CBB-415AEE6A37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11E20F0-A6C8-4C47-B2D4-2AC776B822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3D47C2C-DFAD-4409-B487-F35516EBAA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2B43F19-BFFB-4397-84D7-3A7A143315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CEAB113-91E9-47DD-8503-32BF472B2D0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90CB287-869D-435F-ABBD-CE8EA9C9BE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C8BACDA-B57E-4DB8-8FB7-9ADB776C2F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4016305-238B-44A0-AF84-072227A1BE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DB372E2-1722-4213-B79B-17352D6FC7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B01A7372-F2FE-4F86-8229-048DBD4ECE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9F4337B-D044-4FA7-AD02-40498EB349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D77EACA-B61C-4D26-97F6-B2656264443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A95AE4A-FB45-43D8-915C-DF35B9872E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7CC6F2F-E5FB-44BA-A7CB-22EB11F70E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675CF32-7837-4E91-96BA-66E00ABB324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DEE7082-19E9-42F5-BBE8-C03F246A27A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219049F-A58A-40F1-B012-255A0593EBC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E3D2F22-602E-4A2C-AC44-A11C4DC47A9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C29C105-B3C0-4489-BB33-B6152416D96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5FB11B8-B5E4-42B5-89DC-F26854C9B9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D009DD5-9E18-40EB-9E6A-15A456DA8D3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45AC5F8-A96A-4A26-9348-1DD5D749AF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BCD50B9-7A45-48CD-BF7C-38D9210D0D7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8A71632-7952-449E-A4C4-647092AC054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75853B7-EFAC-4384-BB54-644CEA69D07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C7C5DB5-A2C4-4AAF-A92A-3711A189D79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05641B2-6949-475C-B0C5-7238C8A92BB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DBD074A-BC6B-4842-8660-D572D2A7C26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C37E04A-1529-4ABE-A86F-CFFECB8131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6D3599F-963C-4586-998E-07BDD551775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91F7131-875D-4FFC-883A-08A18CA2C4F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C06B683-11F9-41A3-8046-F318BD6B2DE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E17D7B-753A-4957-9C3D-30627892F24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93123C3-53AD-494C-A3F1-534A4531978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20373F5-D381-4BFC-A981-7EB5F20F60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0A744A9-92CE-4DF4-AE7E-BBD9A457E8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FA0B854-0ADD-4442-A040-D7E23AB5B2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CD5E395-FEBD-4C74-A763-87CFEFAA0D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10E561B-451B-459E-A909-6DCF543D144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F610C02-440B-4555-8DCA-E0F884AE47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46545BC-C136-4D35-B289-BCD86D7C46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69CB59A-2D5D-492D-8969-C7DA07A1BE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97A5625-1C21-4632-BEE0-33F01FCB81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48BFF44-60C3-4E88-91A9-6E8FB3993B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E4DD1CD-531B-4B09-AA9C-0F5123F244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73071E5-5263-4C57-B294-211CE9BB38B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31D1B81-CE60-4ADE-865C-84995A3D7E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C933FED-8588-43B6-AE2D-62A6D0AC7F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95A893C-A386-491D-AD3B-6E5A50F9DCE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F3003A7-3AE9-42CF-BA6F-BE14EBB633B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7ED245B-4B04-4BE0-93F7-D8F45085910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4C8AE8A-9ABF-475B-85BE-6DE92B5F1F2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9B5D9E6-1361-4102-8C96-13B1ADCC32A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884D23E-93FF-4886-BD5F-C460133203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E0B5883-A81C-4837-B3B5-F4D0C0CC00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50E69E-FBF6-40BB-8847-293C23249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1B427EB-833B-4A76-8C91-9EAEBBB4E9C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5F06751-70C2-4ED6-926F-6145A1CA20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456E936-368B-429D-A45D-81B87C8AEB6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6BF368E-1ADC-490A-AB50-D1CC36E5E08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321407B-5835-48FC-8EC1-C058E833DB3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1339309-5BAC-407C-B7E7-034AD8ACB73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4957895-AE1D-4156-BB30-0628CE52502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F2014DB-F9D7-4A6D-B6A1-63CB490CF8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F8C0704-20C3-437B-B62B-8B6CA984918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76E9627-5263-46E7-901B-4D274F3E783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5A85C28-1973-4710-B383-261AAEFF211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7D82806-292A-4CCC-B04E-4846364599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96016C8-56C2-4AC9-9F77-8B07B9795B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8119402-8142-4FF3-8D65-10C877194D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EE3D280-02D1-43D7-ABBF-7F5404BFFE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98C818C-7EF8-4B77-AC02-A8D9D3A2AC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7B7C5D4-D5FE-4F8E-B1F5-88CE8EFAABA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A70F2E1-17FA-4298-AC6F-B339F3D7F2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13C0565-4647-44D7-B7F8-8C2119C422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6459A9D-C403-45F9-9931-643D0A7EDC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A84FFAF-54F1-4CE4-9271-2CF8F01B2E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016E4CC-F5FE-41AA-BB48-FA84585C8B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88A5C62-1E8A-4B11-97FC-8F05AB9CA2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5B3F501-6760-4193-800F-90AA854B3C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EB22D36-8B9E-41AA-A0CC-FEC2D20859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26C425E-6ACC-46B2-9E92-9AC65FCC34A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D80AE1E-2B79-4CE4-9562-B9036B35867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DCB329C-F64E-4913-B458-3699A660FCB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FFC2675-C4E0-4A2B-981A-406E3294490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351C150-62C1-40E7-943E-B3D1CA3B5F0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60E5A58-2F0B-445C-8257-529EA9A242F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860BAED-9404-4893-B558-88BDDB16C8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0E3DF3E-DA9F-424A-A6B8-E128D04574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6D161E8-5E67-43DB-A9F1-280EB4AD6E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DFC0D81-6202-47DF-847E-67CB00E07B0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312C10D-6D78-4950-8B8F-77048B51722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99EA0C2-B9BC-463D-893D-CDE7D631D0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D8B8E24-246A-44E0-811E-DB1D048F0F7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BC555CF-8460-419E-9A7B-393384E22FB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3B8F36F-1D0C-4421-969B-05EE2DB88DC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DD49685-CA2F-4FFC-8374-A9AD448058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75EE721-71B0-4735-9D45-4A121A0B34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6D89C51-408F-44A3-952A-9D301E08EBB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859E954-02B3-499C-9A64-4CA6C1C168A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0ED5611-E131-4997-8B42-6F554DD03A1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83AF386-4758-4E54-8960-70ED1280AD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B9BD60A-FE72-4AE3-B3D9-1F1A6AD7EC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5F859A2-F4B6-44A6-B2D0-F7E471DC4E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785682E-15B9-41AF-A3AA-003015DC98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3065093-BB1E-4C10-8C67-DA8311911D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88243BC-2619-49D8-ABAD-179406DE36B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D8DECDA-68F9-4398-A297-5A498E4C948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C10F328-36E2-498C-BD2C-1AE94D37AE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62849EE-1A42-4B80-86A9-D3CD6A5533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42BF900-24F4-4796-9ADC-24C5C3AA0E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27598EA-85B2-425B-AFE6-0A3CE0EC73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9064752-E108-4D39-BE08-927F2512ED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AF7C702-0C2A-49FC-8CD0-45B28D3B165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B09860D-E39A-482E-8AFB-F1715AAD7D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8596430-E3C8-4E2B-84DB-11831A18A6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62FCCE1-D80E-416A-AE82-BF2B2882A72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0186B2F-28BD-4C60-9C5F-58FA75FC63B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E13AD8C-4893-4DAC-B645-3BADC5028EF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0C882F0-75C4-4559-A21A-66C8CEA1B77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82BDF10-C4C2-42D1-A638-19DED4DA23F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3B7751A-022C-4730-8836-5D646DD0AC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05466C6-5336-4CB2-8E15-B3371FBCCE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C5B71F3-E0F2-407F-8ACE-32E7054B5CF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845A17C-05CC-4DF8-A0D6-1F67A982DFF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15B8382-EE7B-4780-94AB-CCADF0FCD7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575AFA3-78BC-440D-AC05-0A6F5D7B91C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6199B5B7-F79D-4DC9-9965-D6034E608D6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C228E51-2BC5-4BD8-A627-54204EB783C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D057C9B-528B-4168-B5AD-97E655E6088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B541AD9-8844-42DC-AF7C-53A1115BFD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8DFEE8E2-3709-46BA-BA74-486811D1D2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10B5C1F-63C9-47A9-9DC5-F2FD7CC858B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4DE3569-C827-4891-B0E6-AB51E8DF3AE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3FF60E1-C374-46E3-816A-1C391FB563A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9E41B5B-BAD0-4DE2-A5CF-64E1CF6775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CFBFAB5-A957-45DB-8BE3-9C82E55BE7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F1B1EDB-38AF-4361-8802-E8006BD87B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E0BF8D3-1BBD-48CA-B6F5-641ED7AE80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72F046E-997B-4363-8B44-E97B08ED18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972BD12-45ED-41D1-A4D7-AA718C7CA6A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6737147-0D6A-4C6C-8884-F4D2978792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A781FC8-40B9-4589-AFD7-160189B1AD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9F444FD-3365-4C0F-8A68-DFBDCC5299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026001C-408D-46A2-B111-55864EBFC8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0148A23-8FA5-489A-BDD0-3AB263128E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8F8C84C-87B8-491D-A316-DD417CE1CC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931A4DD-E1B2-4FA4-9CCA-F71A8E7A1A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8222999-22A1-4BAC-AA17-EC30939FF9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0146F9E-519A-41DD-8E7D-12209CD7602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CECBB63-EC7A-4BB5-9D20-BE2DF2AA0D4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3C69D43-5CF7-46FB-A949-630695CEAD9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5B631D4-5435-4318-A8EE-AF54C487DF0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7E62E34-2FDC-4178-86E0-9631E9BBE08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A89612F-282D-4410-86C7-5F53103432C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7B1D636-D6BF-438E-928B-72D4593F61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17BB4E7-610A-4FB7-9DE4-FDDFABF7D0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6D9283F-39C2-4B59-AEF6-F43F1E5456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087EAC2-D244-4568-AB62-F3FECEF3965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F7FE5E4-524D-4AE7-8E58-69F3EC18F4E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55FB749-7DEF-4FED-BCA3-AF37A9D59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ED4C77A-CAAE-4BD2-879C-CB80861FFD5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1E26C0B-55D1-4118-9692-0CD72782AFA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C5806CF-ADD9-425F-B47D-479A6B7020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3B12712-F026-4D50-8C19-F6F125417A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DF868EA-1946-4B68-913C-569B938D3C0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68DCD55-DCBF-4D36-84C6-ED0051571531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2A4D1F3-25C4-47AA-ACDA-0BC8A5D632B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5D168F8-9411-44B6-A032-C3A407692CA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F4340B8-CDDC-487A-9A5F-3A97132413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65E3D2F-A60D-482C-901B-C00045040AD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8094103-944A-45C9-96C6-EA1A979C3C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21199C6-A77D-41DE-BB2D-6BF90F34D9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B690E96-E1FB-42D8-81B7-0457F0697D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E80A668-1818-4030-9BB6-0889153ECD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1265029-FB0F-4EDC-A4EE-D17E832725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E079E42-D00E-4BCE-87BD-5F47F82AA2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9573B4D-2B55-4373-93E2-D986609E58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A43BE9B-F4DE-4405-83BA-626A4542D9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3FAD4AB-13DD-4341-8119-D09FF3BEF7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AA21305-8614-499D-821C-88E59A5F16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EF299F7-4BDD-473F-8E25-6A31754E112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8AC5682-3FB7-4F47-802E-0D216C21DF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4C5D35B-95F3-43DE-B492-3F9BDEA7CA1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35AE0BA-FAE3-43E7-9ED1-E879E3522B3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1F21AA7-7E44-4F15-B2D6-FE096AADBC8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A18C1EF-C58A-4F88-8056-7A3E6CECA17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DC44D42-13CF-4BEB-AFF9-3CC9F4C8A31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D4AAB340-5463-45D9-A89E-D80E7F717C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7FCF1B5-1451-4086-8196-2BC192A6E0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B4230DC-7D0B-4417-9144-ADD1653F18A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5A64B7B-82D8-4144-A77B-504726379B8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2ED788F-941F-4D62-87F5-D48FD926AF4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E2453FD-E4BB-4011-89E9-5C81AA0F04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0AA682E-DEC0-46A3-8888-F1B1AA1D799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62959BB-63A3-4F2A-82DC-65F65D85AFB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8B3F8C8-86BA-4BD9-B2FD-F84C796FBEE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A702584-742D-45B4-B616-8F963D93C24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427F41E-D5F3-4199-B77F-55BB747016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4B9945A-4C8E-45BF-BCE1-E1EA78C5DA3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F6DC266-F86F-4B57-A320-7728F925AC84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0D7EC5B-648A-441F-A2E2-9CE15B3FE8E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5D59FEA-D4DE-4AA7-8EE3-27777561C86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37AEAF1-CDC1-44CD-8AF7-69331F97D0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71C401A-CA50-4DEA-AD8D-D2F63FC2BAA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656256A-0C6F-493C-AD42-05F9BF7CAA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B6FFEC9-1E93-433C-B439-481FAE3F86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FB28D16-40DE-4AF1-AD5C-866A4BDDC5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F46BFEB-1F4B-4C84-A858-4B249F8937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F29B8E1-7348-4F53-8E5E-77653CEF84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AA6E22B-9E5C-47D9-B3A4-BB4C9C8171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BB101B9-E4AD-4B4B-A6CB-ED75991A361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B0BD1B6-4699-474B-9445-FEA2CFB17B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148CABC-BF7D-48CE-A2D3-3B874DA91D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F39C010-E915-4B40-9359-9B487CD6AB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FD03371-75AF-4786-8182-5BF8CBFD224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B35F96A-B794-44B5-8C74-6B4FC2A359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30FCB3A-C1F5-4DF4-97F4-06ACC869DB2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4DA9DFA-99F7-4BD8-ACC9-7E155D6CA66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CDA4215-C53E-49F9-A742-4D548D80FBC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338C8CA-6DE0-4A41-BA2B-A6912541FB0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F6C8CC0-9EB9-4D92-8011-18F680D42D6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A906528-90C7-4FBF-8D64-151C53E718B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A64F9F0-078A-49C1-A13D-B9BEA6E3E8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FCFD995-F378-4EA3-93B4-7A5028348D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453822C-D6C4-4012-A04A-0A5E31E39E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1C5D3DA-4507-4841-AA1A-768D34D4FE1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2805C9D8-DC9C-4895-9117-873857A7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D4012D3-85E4-4B5B-BF6F-562C172C58B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E69E89D4-80F5-40E4-B74B-59CB18E98EC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E2E2EB3-033A-4F48-9900-C87E2DE4686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B47AACE-A69E-42FE-AB62-4D294CD7F7A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E33ACA1-47C7-425E-853E-8EA68AAD1A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AB3FEDE-772B-4A12-8EAF-4487244D4AA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92D6FFD-C736-4924-9AA6-046EDA4E01E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E2A88524-DEDD-4D6A-B639-069984E9782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0E523A0-8774-418D-85F4-FEC33F3BDEB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D6E7988-98E7-40A0-9AC5-D30D9843D5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19D2AE0-27F6-4E5B-AF49-AFED5CA142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9E277B9-65AB-4FF8-A8FE-B9F46AEB26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B61F7A8-E5B5-44DE-843E-D89DB1D4F7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CC7AB040-4CFF-48D6-8492-D3BDBC25C9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6635840-6E2B-41B9-BB5C-87ADD62876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8C0945E-A768-4F15-9146-51D1EDAAEBC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14AA38A-6806-408A-8FB1-3DFF091FE5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EEA6768-760A-4E30-A38B-01D602135F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86656D5-4920-4927-AABD-2589D5DBC1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BA1EA8F-B306-40F2-AD03-A29FFC865C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A06D4BA-A423-4A27-A6DC-A672695717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1D108A6-1772-4C36-9140-4785D94CCE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049C910-70DF-41CC-8972-24C9C9438B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1F70214-ABF5-4489-9E98-BAB960D780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DDBAE82-411E-4F32-B391-76E3507779D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6142AE3-DA9C-4A14-BD5D-79CB3A886A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15758CC-A73F-4EFB-93E5-FE35F11035E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D44CD53-9287-483D-839E-5F0F9024CDA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4D6D0C6-C62D-4DD1-9745-5DAF03ADDE0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65D7684-AC2D-49C7-AC4A-634D9F3412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90C8467-E70E-401A-A55C-BBD4444EF5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A0D866E-3522-4223-8266-BE2F3154BC6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7F0E226-8275-44CF-8083-F89AB2D03B7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B55EC95-693A-4B4A-9F77-8A0EF224CCA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2A48183-242C-41A2-977F-6097B7BBF4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88C793F-0890-476F-B0C6-484B4621CCE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243AB41-A478-4830-AE41-0B6CFB9FF7C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A746F81-E05F-48EB-8D28-FAA13FBC3FA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591FB6A-66B7-4BE1-9432-B32F01730B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0CC92DB-F532-481B-BD48-0A3A791FC55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F700578-E456-4714-A65E-EA6E7829E9E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2A9BBC4-E2F1-408A-A4C3-2363280E0FB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A88AB99-BF6E-4557-852A-C2394FE6331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057BB3F-87A3-414B-9ADC-D4E4E47247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6323A2F-4AE7-48C9-90E6-CB68A959E1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4E46087-AC5A-4C95-95A7-86EDD25648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C2E406A-8AC9-4408-8BEB-5DF6BFB5E2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9D5DF47-DB4C-4815-90ED-FC37057691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9D324AC-824B-43BF-9E91-C02A8F229C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60A2018-08CE-4D16-81E7-4A7E316F825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4207D92-E727-4E17-BBDE-008E6220A7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A4420CA-7DAC-475F-BC8F-1815C7375C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9371E00-84D3-4CE9-9208-2FBE6EC5B9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7AA0036-61A0-454E-A6F5-435690C59F3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FAFBA74-B21C-4046-A83E-F79DD9C29F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DE48C52-AA7B-4087-B1A7-BE6DDD7F342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BD2C8C4-57D8-4FF1-A1AF-18A7AA1A5F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32BFB93-38FF-4724-9D78-78376E3BF9E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88EE3C0-DD16-409A-8344-6525F9D49B5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CF82D6B-8097-4E92-AAC0-5E615031F71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E1F7BBB-FDF4-4F74-94D0-8456008AC73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6DDE953-3E28-4C2A-92AE-93ADD9C9DAA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77B2E53-9B60-49D9-9412-0AE9E871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8DB0768-8002-4CF0-8FB1-5B6AD761D6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7DC0E66-512E-441C-B156-CEC3556485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93A63A7-096B-4742-85D4-0EC8696BD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9ABC2AE-B8F5-4EF3-9793-76616C527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B22988A-F27F-424D-B921-793630DA9AA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80BC861-EAA5-4896-9338-D181EB8EF4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85AFBA9-9813-4286-90B9-8C6D96499BD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D68BD13-3BD9-4DAF-B1FC-26E03BD60E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F29DBE1-37F6-45CF-B7A3-6B7D9A33768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2A7C03E-078B-4999-B392-38B54F98A3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957B8B9-B156-4088-9CB9-DC87F1C7A1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FF0ECC5-D355-4FC0-A5A3-1CD3A936D6B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F980150-DCD5-4748-A76E-1FE26C61D6C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44CA9F-9C9E-4101-8F52-1583D9B9589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5DAD790-2BE8-419F-8FD8-699AA8067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40652A2-1736-4C75-A1DC-EBD8AB97A21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50BEDA4-CEE0-4132-B871-8B36B0FEB4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027A22C-7903-4F45-BF91-13D9CA55E8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6DD3930-4609-4B09-B2BC-25DEEE2D2D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6470696-C78B-47FE-9984-397F4B5C8C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5DD91D8-234B-4BD9-9CBF-E86AE9183ED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A4A0574-AFCF-4FB9-99E3-B2EA964FAF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5BD278A-4567-4FBB-B1BA-703ED9EA3A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C2E8A28-942D-4281-AAF5-EC9858B912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83AAAED-97EE-432B-A9D5-5B76819891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6A0F874-0056-4A1E-A04E-EC139678B2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4C3E27B-CF80-480E-B5CF-655687C0EF0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0F1ABDB-5928-4584-A431-7C4CFD76A2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148EB62-182C-4677-B5B4-7E413448B56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D682C7D-4896-4F7D-9125-BBEAFEFB05A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A759E7A-A77A-4F3E-A5A9-62529CD4092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7FA4F6E-F811-483C-9432-A595F6BEBA7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42E3ABD-83A3-4CF4-917F-FD2C8AA6309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6019A3C-C181-472C-8F4B-66150EF5A39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D206EA1-BE5B-40D5-AF17-3C106B1C7A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4CDF376-E922-4239-B0CF-6153E95D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DE8E577-0178-4C59-9226-D9244FD1DA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FA6F44E-400F-4655-ACCA-C0FD06EDFB1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481DE84-5312-41BE-BFF7-89D3F03AA8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1956CC7-C5A2-4C78-86F3-69F8B9DC44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BD001D3-1E98-4C81-854A-1A7BBB59057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5EB2E01-52F5-4EB7-995C-A7BF603EECC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A1F7ACE-5E76-4F35-8A22-0361AA7487B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068043A-1507-4FD8-8A03-14021B97D2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A1147FB-5E6B-4ECB-ABD4-6BDB27BB058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9B368F9-409C-4136-B5E0-750F43266B5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C68BD95-7115-48E3-8ED4-5571DC7674E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53FADC5-C6F7-4393-9578-0174445FBE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020457B-7974-4615-8B73-EC865794667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4564B80-834F-4C27-A22E-631F151A67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F2A5F46-F37F-49DD-8117-9C96A66993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43672AC-3FF9-4DA2-A14A-3D282B4CE7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7E0B3A9-A5B3-4D15-A99B-ECF85BF095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BC7EC01-FF01-4E41-8345-7C08432B30F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621E589D-1427-4DA4-B66D-9E84E2CF368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53D6078-ECE4-4639-8242-02F0A15B9E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768B628-9F2C-4D62-8C56-8FE9CC0FD4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2A876F7-F33A-483A-814C-01D6353BFC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AAFA85D-E80A-42CD-8441-58A9ECDD81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7505F15-B270-4BD9-95DB-B1F3BBA2EA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F191A71-65D9-417A-8E83-ECCC64F1E0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A34485B-5C6E-459B-9E87-121F5CCC63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B28D0FA-7473-4062-9319-927CFDBB67D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452EAE6-8F5E-432F-BAC8-8DA8B1BB0DE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C4B1733-771F-4F83-B6E0-50B2E5C073D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F6B217E7-2989-45E8-98E1-1037C20637F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83C54DC-91C1-49FA-B73D-721E11218D3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6E26283-D467-4CB3-B33A-F667F43FB58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98CDB7E-758B-499C-89A1-C9FCCD8952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B0E9BAE-0B6F-44F6-AF23-796833A5FD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1F79142-2AD9-425B-96C8-F5043A4AA5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A514EC4-0CF1-4C2A-85CE-421C51F22BD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C94E217-E6BB-4A00-AC6A-A6730842864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19AFE09-9EA6-4464-8DDF-D44B9F583C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D276C22-ABDB-46DB-A99E-208698E2A98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1DC5DF4-6CD0-401C-87E3-EFAFF4E68B2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6ECCA34-DA5B-4C36-B952-58D33F3BB1D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620F872-6494-48D5-BB48-6BF90DCB87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9927115-06E4-4D86-A541-77A0A0B3402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A625526-20C1-4938-844A-A0C38F66F63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BA3787B-E817-4BCA-9F1F-0CF8CDA3872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1A0095E-D19A-4B58-A565-6387BC63BB1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EEF02F8-0245-4746-956B-AC35D6044E0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06A0BE4-39CE-490A-B2F6-2248631C25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2083C7C-5513-4EBD-82E2-B30FFF3F65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5EF9A37-8C37-413D-8F9B-26E0FCE856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300620A-33A2-4663-8D9E-6716A548B7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1A0ECB8-9878-4312-A11A-C527C2F1AC7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FC7FBB6-F3FF-4663-835F-A0DD54E007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F94A194-5652-48BF-9323-B8A2D53C0A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ACEB255-46C9-4739-A3E9-B2AFE6CEE4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75B9828-6D15-4CA3-8504-DBB72D01E1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63565EE-C9A7-4A60-B26A-3F98F8A197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036C252-9D30-4117-AB8C-7212E1B165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B7F1480-E79A-4547-93EE-3403C38F9D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3CF5FB8-F984-4BB6-8AA6-68D1E6F121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A52B185-82F2-4143-80E2-677FC2EC5A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439C72B-FC71-4CA0-8721-B16A2C73DB5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9D927FC-ADCE-4201-920F-89FD0AECB8A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03A4F13-CA59-475A-B86A-CA5BB16BB6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1916D80-44A5-4396-9D5F-33910947641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1426341-75DE-4EE3-8E6F-066775BB1F1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B9A7724-C7A7-43CC-9B2F-0779645A28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85A5D1E-8087-4058-98BD-ECB9EDACC8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B99F641-9552-41DD-A14C-85DFEBD866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0B2E575-192C-410E-8CF9-5F347B39EFC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5D69FCD-47AA-4171-8299-E25D5F2137E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84301B2-FD3E-46B9-8366-04FC5D305D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C29A91B-A642-4A3A-AAF0-28434E7BF5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31034D5-D80D-4197-809D-E04A1C61C93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ADD2753-BBF9-433D-9AF2-D1CBE72F237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BA3A369-16CE-4D76-8AF6-4D536FA7467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23673B4-527C-47B4-8638-E0B095C36B2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C94BB39-5D50-4470-9E70-B67D7523E21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26148E6-1021-40BD-963D-3547F3BA0E0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6EBB71B-289C-485B-AEB2-3E6C0DB2AF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E6C9D07-3437-4210-AD20-B551C67C206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823286B-EEFA-4861-BDD8-81760E4603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BBF9B2F-930E-40F2-91CC-4F21068DC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B0C9262A-D5CC-48E2-B5B0-C2079DAC15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03614F7-DB57-4CAF-B1BB-7F31BD36D8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6CD3764-30B5-4A92-A0BB-41467A2BD00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4188460-0020-4505-9029-7127AD36A3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AE3E4D1-9D9E-4FFC-9FFC-3B798623FE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8451AFE-9CC5-411E-BAFA-4ADA5B2715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E5E1F06-F34E-4966-B997-562B1395DC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8B3701D-2A74-4643-94CC-D878DC1BE2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4C31FAE-C20E-4C71-8EC7-3F2EF16DE4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A0268A6-2A5B-4B3E-853B-871425762F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2C37622-5574-4BAA-AF21-33CADAC611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46B67FE-0157-44EE-887B-EEA850A9380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D0792DA-4416-4818-88AE-16F7EB7BAAD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D6DC671-88D7-4D8E-ABF9-2BEFC631419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5E05F1C-D3C6-4DE5-91D3-B6D07DE02AF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97FADAF-7013-4089-92BA-7FD91735E5A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429181F-0916-415D-A523-7E7E97DD484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8F9390F-3F51-40CF-8ADD-4FD1A9FEE1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3EB1CBB-9F2D-4ED9-833D-D1B82A54F6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0126BCC-F5E6-415E-93F8-8C3DE3EDA6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D778C09-0DEF-4EC2-962B-AD99C27CD51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D42E780-4C20-44AD-9281-6DF2E04CAA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64B48EB-2AEC-4038-9F64-04600D0F415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A23D1D59-A387-4367-9669-D11E3E77C36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4A0A6D3-6F7F-41A3-8BF1-4F8B1323295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CE3CCB8-842E-4029-B2FD-62AD2D978B8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8CD5A77-76CF-4E5B-8405-A5AF3D8BCA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3846C45-E5CA-470B-8F6B-05C550F52CF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E141DB3-2E2C-4B23-8C11-8B0BFFA605C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3370D37-1BA7-454C-B2DB-9DC61D61080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0899D82-D54C-474D-82BB-C024798F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6344249-11C6-4A28-80BA-40D91D3914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C3CF98D-D07D-4F15-9441-F922432A92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22DBE71-3459-4D49-BB54-4B4131F73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B0F4B4E-79D1-48F9-9F57-C86D4350FC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607C1C5-8276-4339-99D1-1CBC934454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E430728-D9F4-4006-A294-02356383435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681B567-67F1-4506-A40A-571D8992B2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F23C961-E563-4594-9A0B-C98015E11B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2C4F845-FB01-44B7-BC91-5893FC7203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1C5A147-6C36-47E9-807D-C518B82A69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03F178F-7732-4B3B-BA97-3820EFA0AD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0B60790-AB00-4616-BEBD-39A2FFE7EE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BDAFCA9-D4FB-49ED-A0DC-A18B8ADF16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4127D52-A68F-428D-9832-3A2E55A62E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FE97A7E-35AA-4610-AB92-592A4020EA6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1E189FA-0F7E-4B5C-ADBF-8162F39F32B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1B64981-5376-4AAB-A5B9-E79F3996F02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3CD2957-10E2-4127-8771-D21E47E8DEB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3D9E9DF-EB0C-4EDB-AF3D-16F19AADED7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A322D1A-54EE-496B-9058-288EE56CB4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4FE35CF-302D-4F74-99BB-FC63F2923C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FEC6C47-B513-439B-A010-4CD0608473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151BE1C-DDE8-4671-B4CC-6B50B41724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848DFCB-8628-4E84-ABDF-1F31E3874FF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1685021-B6D8-4D88-85D6-9FEF99B8D12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9CB292F-8123-40FC-8ABC-B2B6CAC820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7C48634-5FAE-424B-9684-ED954962D08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7AA88F9-9985-4F2A-9580-94592DD6027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97C430B-CD3C-42E7-8E8F-3AC84E8C0BE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D655A92-48CF-4F68-B0FD-EC645A87260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9AF0C2E-59B7-43EF-98F1-13896C352DD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08483C8-3494-445A-8DA3-238E149EF0B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48285F1-065F-4C04-8D4B-70CF277EAC9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B0F7145-EBB3-4194-94B3-1B8DC467B9D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53E4349-3F78-41C1-AC63-26ACF8DAED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52BD415-BDFF-499A-ADB2-E0572301AA6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597D26F-B222-4848-AAF8-999493361A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3CCE99A-8F3E-45BE-BBAA-C937ADCB8D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A46D9C8-0F09-495E-88F1-745560D52A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0E55DE4-E7CD-40E6-B180-B6573FB87E3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69B9D76-D2A3-4CB1-8465-99556C3834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BF54F5C-7A22-4F2D-8209-9664C83A57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22B1CDB-9CAF-42FE-84AF-9D2B84838A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61FB7C7-2053-461A-A403-831A227189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04AD26E-0782-4F9A-B70A-03C1F04B497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934C0C8-BA7C-4963-8313-C958F5EAA1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B9D6591-7603-448A-8536-0E8FA122D4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FC56915-0C01-429E-8924-F74B3DA25A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95D3ED7-61DA-49A7-BD1E-29F24B8283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A5E261F-A9F0-4581-915F-032D4169AC0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A054BEE-CEE8-4D94-BF86-B5E0CE8E67B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527F00B-D348-4131-99EC-522BC235B63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E400B7F-5E7F-47A5-BE64-538DE67FB5D9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400A02F-97DB-4B62-8434-91274DE402E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FB269A6-BEA0-4C04-90EC-4570912232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D22C058-B9CB-43DD-BE7E-9691AFB370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0DCB4BD-460B-4404-994B-24A9466FAF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8B63272-3839-4B9F-97D8-6528476DD39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E0681252-1AC1-45F0-ABAA-3C2246025E9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1D4BAC4-CF1D-4733-97FF-FB0967F809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05DE13B8-35B9-4846-BA1F-B66ADA795D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D7F78FF-CFC6-4C19-AF4D-49EFFB75D3A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50AE81B-BD83-4A63-806F-69C801B16BE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51A600C-515A-47F4-8CEE-C86EDB0B2E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F991FFF-CD71-4D67-9318-781904278EC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8CF98EE-9674-40D2-915D-AE05E86968D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BA103BD-7292-4132-AD8D-3F63F166E3C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C6E077C-ACC9-45E7-A903-EABA234C6F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99B2924-BAF7-44FF-852D-71992B8483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0A43C3F-42E1-4219-B701-85F8BFED670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18F1428-E3C4-4AAC-A370-EE3F985C85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D312459-8C87-4391-AA20-7E67E187A2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3332870-1416-4068-9CDF-7EB43143EA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B966470-77DD-4F21-B90C-4207D72F68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4FF4705-5E9A-4E85-9DAB-5B0B23EBFD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8BD4452-FC4C-4026-BEEB-43A0EA5597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6736F46-F5F6-4E21-891A-14B35290CA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665A3A9-2B5F-4655-BF92-7375EF2779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F4F6BD3-A25E-459B-9017-1E04E08FA15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5588B1B-5A7D-4BCF-803D-EF50415B6A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0531FC3-2438-4DD1-B33C-B321CAC87E5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9164A5E-5895-439C-BC50-508041CBC7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D224977-9C61-4797-9B37-FCB6DDD6C81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440CD56-8954-4579-871E-181118F0EBF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1033BCD-170D-4625-B8C5-B31B5BCF9A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211C19B-26B9-4AB1-A06C-0EC0F55AAB0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CC02B15-A355-4268-9BD9-22815EB53A2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9340DBC-145E-4788-B7CA-9CEFD9ADAFF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144DD7B-D6C5-44E1-90EC-4D5BB10C14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33C5191-8928-48CA-9001-FAD383F900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8312604-4B0F-466C-B9AF-DB9A9FD653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F2FCA6A-6D2F-4AB8-B168-8A92A6F1C63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4F4F6FF-2E61-4596-AE7B-4E60F164DAE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B3DF0C8-8CC0-4669-8321-4A7251ED135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6B10BF6-53CD-4B1F-85EF-421A53D06B4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E895CE4-643F-42AC-A807-7C79B349AEE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A3C94EF-924C-4256-AA91-F140A16822F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AD90906-AA66-4EE7-B4FF-06C14205C5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8C43828-A095-48EC-B080-CA0C0C928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6607913-6EE5-4038-AFD7-7DBA63DFAED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A184F11-65F4-46FD-BF96-57ED74EA542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736AB93-5594-4B13-B790-6EE2394AD63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ABECB90-DA26-4DB4-95B1-25683D58ADD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9AD631A-EC2B-4B34-B577-4313191495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96C7B4F-32AA-4401-9F15-DEF24FC15DA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44FC90C-5DE6-4F8C-918A-E933A6A358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69D2968-55A8-4CF4-9A5A-51C8F9B99F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8D4B31A-8FD7-4CF8-AA87-D3FF8490D6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ECBD5E0-C196-44B3-A3A6-1D34AA8107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5B25255-D0F6-47FA-BBE1-98829C6E32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77A2954-0EDD-4A3A-B654-022C64F6B15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B8AEF9C-867B-4D71-9BBC-CB12FA3660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FB6A864-E6C9-4C52-8B1D-41B535E209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BA71D6A-AEDC-4C8C-B3C5-C8C87E74B0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169833A-65F5-40B8-8170-4DCB4B6A620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311A866-B0C6-4213-9BAA-F7A4C68E31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2C65B90-661A-48AD-B47B-E8D8856AFA1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D7101CE-2362-4EB8-A35A-3490DFEB126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A268BB1-F49A-4078-9A72-ACF007661EB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4D1BD30-FBC1-46A6-9D5A-82F60DB30D9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5D4C379-7154-449C-89BE-01D9A1FA4DF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BACDAE9-FF88-4541-9EF7-E852F5D7EF4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720FE48-0D34-444D-A79F-44371FC77E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A94266B-84A3-45FE-AF49-7B9C60FF52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FCD9183-5DA7-4BBA-9933-D5202EC4D4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AA097C7-CAE7-44C7-8213-446FF32D420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849E424-CD53-495C-9987-9F2191ED79A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494F801-F3D9-4BAF-969F-16E9F42E025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7A76340-6FF9-4DAF-951F-CE46C2C910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C842C794-953E-4F25-A50A-18FB624E7E2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FCAF3A2-71E0-4D95-AC2A-025EE728AA7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0CC5662-FA02-4DC4-A2A1-553F6CEE53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ED2E322-4EC2-486D-A956-780E935E3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D448418-CDC5-4B8C-9D0D-1C983914804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BE4A0B9-1A7F-42D2-B4EE-3FFC7BE9903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32FE032-6D15-4E8C-B699-0B4D190679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7C3ED5B-D280-42D5-BDD2-7801A3F7C1D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60CFC23-5B66-423D-A431-7C57EBDDA3B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D7D2B61-41C9-458D-BBDE-7C70380A9F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F391933-DAA2-4905-9ED1-85EAAE9BF3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63D922C-0621-471B-9763-1CC52133A9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8BB5C03-5441-430F-BB22-8076A7C33F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A0E0C0C-C8A2-4C05-9535-392FD86873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E9BA8AA-6147-4CCF-A7D6-019A5D7724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BA738FE-683D-4141-B373-19086B9540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61AD290-ED5E-4190-B212-4280179B0B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E1B97E5-EE33-441C-BA80-E439884CFF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6E107D3-B4FC-4E3B-80D1-F75174381F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FAD14A5-BE18-460D-A2E2-FADF211E284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AE1D1F2-0DDF-451B-BEF8-9B9F4CBB2D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79BF269-BD1E-4F93-BBD2-B330D890B7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940AEAC-CC99-47F0-B822-8E42B52D0D15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13869C-CE84-4827-9215-4838098BBBD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E213394-8CA2-4D5F-A80F-E6B6706B905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317ACA3-9A15-4C62-B582-E9A07732730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352B202-9B75-46D9-BBA3-0F232BA3ADC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CD88222-CE4A-4EC0-A64D-EA2C47B818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028CEE1-4AEE-4DE4-A532-1D1A62E739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0DB16AD-1A0A-47D8-92D4-BEE2D467A9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E94E954-C960-45F4-8826-94FC5046A0F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F833391-6CB4-481A-AF53-CD2C8124CAE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005922A-69E0-4DBF-96C8-74ED5CE7FDA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AF2D39B-F17C-47E4-A72F-129D1215970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78E9399-EC55-44A7-93AD-B80EE86A1C2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47AFA96-0FBD-40CF-9E42-EFE2649018E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914084B-EE24-4B5C-AD55-1E72167202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F1C85FC-7907-4516-9026-4FB345BFEE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2217820-FD8E-4974-8989-347D02382B9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5B09710-6566-4C9D-B047-22FE1540F67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419E658-1A91-4F23-98EB-E29B0AB2707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3F67397-E859-4783-9CA7-AC8CDD152F8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45759C3-3621-48F6-BBE4-941F961CD3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32A0813-9D09-41B9-A392-9188D81707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E4FF1F6-CF82-4969-BAC0-1980E998C5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55085FE-F424-46CD-990A-33D56E72D9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36D891C-0835-48AC-9928-5A9CE75B854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D7C0EFA-575A-45D0-AC8C-D0D9BF50E1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0384E9D-E050-40F2-A8FD-CAB1096281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AB3CE05-F39C-44E2-84C2-410A29BF037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050DD58-B7E7-4A83-854D-A4768F6D25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C2CEF05-03C6-4F12-8DD3-9B203066A3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3E8701E-09FB-479E-A622-7305106B6D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93CD69BB-4DAB-4D6F-B741-D00C98569D0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2D222A3-4B92-4829-8661-6911663DF4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0CBC8A5-1595-4F32-9764-99064F9949C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83655F6-8246-48E6-B58D-0F46A907633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427F5FE-6A77-4EE2-87CF-3CF98F37C8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A4EFE06-9862-468F-963A-9A449AFB88F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CFDA342A-C8DA-40E0-B135-30566B67E8B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CFC553E-760E-4193-9AC3-14482E8D420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AC97B50-CE2F-4FE6-AB58-5D8ABA0B5A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663D6AB-5636-4F3C-9E10-B273B2E80D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B56E150-7340-49F6-BC88-5BCDCDD720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7DAB38C-1A4D-4526-B438-150177CC2F8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BB78D64-8FB9-49FD-92A5-CC9B08A358F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0D4AE47-4BF0-4811-A80F-1750E2028AF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FD4C14C-D1EE-4727-BF2B-AD389C360DB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0FEAD22-B191-435A-BB7E-18FE15A004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B4AF1C5-2545-4B18-BEB1-072814AF9EB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C09C6CE-799A-4776-B681-5C6D503A0C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EF956D0-4EB3-4AD1-8371-50187045047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3E8C9CE-2B71-4D22-8C3F-105A9AAF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250F8FC-90AC-4FD8-AF6F-A58D53DF011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98C8BF2-CE22-4618-8451-D6F586EF13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298C714-A240-4855-A7DB-BF750B50895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1E0FA39-45F3-4824-8359-A40C6F45CA5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D92942E-7D00-48A2-87A5-010C603424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F073699-DAAD-4CE0-A20E-26D4F9FE5F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A5E2369-3B16-4308-8607-192600674C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00C9B45-D788-4AC3-9179-27BA09B080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36D0FE7-64A2-4473-BC07-E740E5D6DBF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6CBF215-39E0-4D31-A318-CAB547EC9B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2924D29-E78D-4770-A355-E524A9146C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0D4CEEE-EE78-4F11-BBB7-AD5B216F4B9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410CF99-9FEF-4106-94C8-9B5BFD7312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C7D2DDA-F0A2-4DB0-87B9-1811B9F16D2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B4C8B54-21F4-4E03-BEEF-B49739C818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98FFA28-3F4F-4A11-85D6-2971ECFD23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4A78FA7-EE2A-4C10-A30A-D091B8E965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528BE3D-EABD-443E-93F9-5C0214CDEA7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21F4CFF-9B99-4B91-9F34-65235CC42DD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BF144DD-B697-45A7-A165-82669811959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AD1FF74-0F8B-432B-B069-DAD8D7A5718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07CABBE-B03D-47A8-9303-C11F9D617FD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6395279-9646-41AD-B98F-CE3CCC2B6D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877343B-CE7F-4AA4-9C1C-1033127828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4C1E9C1-80C0-44A9-B3CE-34F11123A9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12108D3-D6D4-4C5A-A8FF-2BCBDD08540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3501965-ABA7-4968-A446-22088133662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765F116-3B4A-481C-A4CB-2979B474EC7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1B9AB69-22A9-43C5-A2B8-92EE3942E1D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324BA0B-5238-469D-9A10-1FD9DCEEF9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48E0A44-926F-4111-9BB5-AB5DE390A29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B7A6CE7-92FD-4052-8C69-B976D2BA1B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FCC00DD-06F4-49B5-9914-904523410C4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EF18E70-D059-4A33-9E8F-560AAB1BCEB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3F4322D-502A-47E6-A381-45CFCB1BFB8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9CACC7B-5C04-4ED9-9382-3D4392DC31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601A0CF-C21B-47CB-AAB3-8FE0922AB99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416C8E9-E296-48D4-93A8-5C59BD1B6F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19DE2E0-DCFA-4319-8ED4-2CDD10749B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2201D24-D705-4BC4-8CB1-9E0AB4787B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7575C99-62E2-4E53-8CDE-C7511AC1A3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1DF582F-D649-4518-B8F8-A14F31770B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CB6C77A-6E89-443A-964E-9E422C44422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B64ED74-8862-4823-9E9B-B105136D24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33630A5-B432-463F-8100-6E91CF6366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44E0209-971E-47B5-A3A5-1A3DE8D6DA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7288EBA-CEF8-4FBE-8783-8FB6E5E599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DBEC373-F16C-4545-B616-53EEC5A3B0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FE67F85-5CC3-46ED-81D7-F28AF85CE3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ED2A34B-A3E7-4621-A561-0459F47114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16DF0BA-87FF-4EE3-AB51-1DE723D5BB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252D9A5-FF37-4D5A-8F32-7AE30C12FAF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5114658-4BF6-462A-982F-B4638C6C444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B6ED16E-BD18-4E31-8E86-63A9A139AB7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DA8060C-C5F3-42EC-925E-41C7046FE5E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FEE2D80-B752-41BB-8F40-A98843AC777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CC10014-A7FB-453D-A5A4-E77916BBEA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A220D1D-CFD6-498A-BDAB-CF0BEADE36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D40C8E0-45B5-41A4-98D4-2DD45F86A21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6A5FB4A-1085-4862-8F88-8D8715D1D9B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6E7F93A-3178-4320-A2A7-93BF9E89E27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518C4DB-5017-4C63-9A39-733EDD3AA6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1E22AE4-710B-4B0E-AEAD-DCAE0E7E25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546616F-63D8-4B9F-A782-92D323BF38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CCBC078-A010-49FF-B33D-991BB82F926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8F98938-DC4A-4925-9E1D-8AD77BFEE8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079A826-477A-48D6-ABDA-FA1F731A8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4A86BB5-4344-4572-A69C-D5616A1A6B6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F9B6848-D199-4C58-88CD-412A20DCA12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7BCFF99-2E01-47EE-B3AD-F2C69AA69D9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9509D69-EFDE-4751-943E-9C02C3A50B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11B8004-6A04-4EB0-972D-4129BFC445B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68AF5FD-D6E7-4C51-B05C-203EC43DFD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A7999B5-9228-4980-9660-74A94325F1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79B7D2F-0E41-4736-8DF9-0F5FD15ACB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1E1A2A6-777E-469D-BF15-023C957CF71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A9ECF36-6993-42F2-B068-F5D8FB37A3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BBBAE08-863B-4FBE-95CD-B9152636C8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DC05B74-3CB5-4E64-97FA-A8C19D0F82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D880406-573A-41BD-A9AC-E2697D81C8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E62A41F-A6C0-450C-A837-19DE8B6CBB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D4051BF-F514-4780-AFE5-3964B2A576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0A2A51A-62F3-4001-9D7B-A993BF7C5AC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A50951F-76EA-4F93-B834-27D08B317E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E8F48C9-8563-4D4F-9BD2-1C1B1C4AEA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F0A7B24-0E7D-4573-8564-25D436BE90D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E697933-3FD6-459E-AE23-BBDF2932712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E2E3D70-6C18-4009-A209-EE3E8EB1BE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0BA1B9-FF71-43C1-89F9-FA3078D90B9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2AC280A-F03B-4FB4-BB68-0F1EAB103AB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B7EB9F9-05A2-40D3-A042-C432A429D52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2F91A89-BB73-4D61-97C2-ED2BBC92A6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1BB5AC7F-1344-4937-BED5-BC3D410DA3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994F58E-F7AA-4D89-9604-94A7F32FA9E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124FFED-9FDC-4FB4-BC25-F5C045935F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64A5135D-7913-4EE6-8E02-9EF131A619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ED51D69-03C6-4215-B6AD-48A04AE9295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3B38BF9-EAA0-41F8-A165-C16839CE321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804FCD1-6969-4601-A088-33F5795A022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CE367A5-2033-4D8B-AB20-2B37647FA2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5D63984-0BA3-49D9-B698-C3C491CC63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4378415-93C3-45CE-81B9-4D5CA537B4C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B9D2790-36B5-484E-83DB-7A888CFBC04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647C757-F218-43B2-AC04-8A28F78455F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74005FB-0CDF-4022-98F7-B14A840A9C7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086D303-58D4-4F9E-B31C-1ADD9E9950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EE0CE3E-82BE-45AD-8172-F649A2FBD2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822A5FF-9C03-407C-816B-F04C4D32CB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ABE4276-CEE2-45E7-94B4-FCB50F539C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595D3C2-9877-4337-9E5D-EBE3BB04A6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DFABCE8-498E-43D1-B80D-3D534250DC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F478D9B-6C70-43D4-9A45-8C5E40BCC4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F5B7A18-B184-4708-A131-318C3CCF1E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C2B8578-28FA-4380-9DF7-9EA58F3BF3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7CEE43B-BF74-4929-B63B-FCF98CE2B0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BED8585-680B-4147-A452-9794EA5D6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B336615-8FEA-4106-ABAA-9006C0F121E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218F4D8-7D9D-4A38-B78A-954063917E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BD46317-5562-4257-B92D-6C017D1DD3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4AB2552-0036-4E84-AFDE-766A3B4E2B5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B592C9D-06B5-4457-89D1-A9BF4B6BED0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060D9ED-1150-4BE0-B35A-ADE6CA5E3C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17796C4-31F9-47A9-9C6E-87E5C9E0CCF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FA9F928-7157-4459-AED5-B54D5A443F8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F6B435C-30DD-40CC-9AF8-B128039856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A95EAF-6469-4B2F-A7E7-CCB6736621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E84B0C4-0F80-47F0-9245-07FE4F36CF2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9CB0C9E-6BE6-48FE-AD8B-BF05C5D8CC8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ADB7F52-A30B-49C8-BFBB-4FB0A8B1F8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A209B5F-AD02-4099-8F8B-F9E976E366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9B378F3-DEA0-4065-A1B6-ECCA62CB17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C4AB99E-FA09-4254-A969-66285B689D7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E640306-7BE3-45D1-9455-FC20A365BB4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4617C02-2D7A-4680-9623-B1379793A9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BA25EBC-4990-4097-A1AF-76E779A1CC8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2C73C6C-1479-479E-AA6C-E97C1879A33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8C24153-FFCE-4033-AB48-EE298F7DCE7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29B127A-C134-4CB7-8E4C-375A0840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7D942E6-A9B5-4FC9-8B2B-249C40ED7C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A975C14-F889-4DAF-AA9B-1BAE0296870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317ED73-AFCC-4466-A6CC-5B2934A06B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BCFC452-474B-48BD-B42D-5AE41C8194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B289CC8-4635-4F3C-AAB3-0163B3FD69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816AE3E-4CA2-40EA-B322-640E18669C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3D7AFFE-49C4-40D5-963A-A8B6CD0B036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A6B729C-A3BB-4C9F-AE14-B752583A53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FB83FB2-ABC1-48A6-BEF7-803815AF3D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A9538DB-E552-4A4D-A850-4899BB19F7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AF05A89-421D-416C-AF6D-0E3B66EAB6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956C257-29F1-4C7E-973B-E5FAB62B90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C0BAB32-D5B0-4C5B-99B7-AC64750BED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E56CDF9-9229-49A1-991A-C2EDCFB9D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4E6E9FB-120C-4E46-A290-E5A7E33060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E55A0AB-E035-4BBA-9123-40875662767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3B67DE8-B754-433A-A812-0E5702FBFB6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511087B-CA2A-46EF-8F55-918B798659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ADC40C7-6D0B-4FB6-A191-DCE470630E8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AA36E6C-93FE-4DE6-A544-E7CB955680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F2D3F36-2D1C-460B-A867-C36DD2D4A5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1CEE53B-6232-4E12-9148-81D7A66687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78ACEB9-B89E-4FEF-B82E-961F0000C8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71FC2DB-F958-4A2A-A932-DB66C0128C1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2D78382-F6B4-480C-9B54-41CC842B71D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6728030-1FF0-43B1-A3B0-A68EF24B35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633F6D5-5A80-4515-8DE9-C8CC6F6ECF2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E20B43F-50F5-45A0-9549-07D3600C60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8B7412C-D1E4-4A1A-8D0F-0EC27D520B7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045CB0-5754-424C-988D-9A75C34AF3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7F3A15D-FC5D-4EFD-ACDD-360823E4C8A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D488F21-DF15-405B-88BE-FD7A00573CA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5360B2E-0D40-4566-A9D0-7CB65CB1FEB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283839E-5D87-4F81-94EB-7F5D56A99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2A399EF-ECEE-472B-B3E6-49F71F18FAD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DBB008F-C776-4F94-AAED-B69F115ED30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ED2DD2D-BF20-404C-8EC0-AC81C70E2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389CDE3-628D-42F7-BA0F-2898C2F5A8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7C46EF2-C6D4-403F-81A1-FFF6D68A14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D49F5E5-60C2-4419-90B7-EAB21FA1FF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3E3D1BC-5DFC-49B2-938C-73693544988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3B1A2F0-68C1-45FA-8777-A81ECBF8DA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840BACB-B15A-46A7-94F4-DFACED7641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8D9658A-BB2C-4FD7-B343-5064D78855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097F920-E507-4A3A-BE5F-7BC02D23A1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0519C9B-48C4-4464-A6A4-214B4CC3C3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8B64CF7-9C66-43D6-98B1-8D284CA021B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5F021FD-6BB4-4CA3-9330-CAFD591323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3DC55B8-3AF8-4C1D-B1F4-E5F3D57FC90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35504A8-EFE6-41C4-9FC3-9AD02988DFB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39C1948-75F8-4CDD-A383-C9223FF963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3FBC13E-79C7-49C6-86F6-44B8E41CFB6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0921DD0-9400-40A6-A549-0DBC835E19A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3A8BC23-A7D3-42BB-BA18-B35E8E5AC40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369A7D0-D4DE-4299-9901-1D8538EF7D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A9F69F0-E82B-4186-B9DD-E48257ABF8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27040C0-C6C3-40F1-A5DD-90F44A5883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458AB16-D8A2-41CE-B172-FEBEDEBD974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1B7772B-1A4B-4755-B611-5CE1A91D526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CC097BE-7F0C-4AE5-9F33-EC7A735793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2C7923C-FC45-4D89-A24F-97E2DCD0EBF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81178F1-562C-454A-A570-E2D6C41BDC3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3451B6E-D665-41D2-AEF0-000791C69D9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B42A2EE-9939-46D2-972B-920934764A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FE5E1C4-F0FA-42D7-B05F-311BE011A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F1CFFBB-A99C-4715-8257-5F2D7D6294B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3A5D2C2-1257-4E02-984A-FB1BAED61FB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0B47CC1-8C06-4654-B332-9B970210EAD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BE1C9B7-FBD5-4409-BEE9-243A0674FE2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B1D60A8-59A1-46B1-B479-1183ADDB2B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C34792F-7037-4976-B08A-9FFDB889FF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8B5D79C-BFD6-4095-986E-CE5BC0E5E3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2F7CFFC-525B-4807-8563-9F53EF77D2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0334890-389A-4B76-A827-F3EF044EFD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6A93EB1-5778-4D01-A9BD-05AD3C7F4C7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11E6D5A-96D7-448D-B46E-27D656EBDD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5C43045-2255-45F2-B4A9-82DBC3710A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B082AFD-3DD4-42DF-9B65-0B199C7080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26302FF-3C9E-4743-88E5-230DD4D8A0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3909388-49DC-4794-ACD8-96C2780FB6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B00345F-EECF-45CA-8992-A0583B44ABE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32528BE-48F8-4E1B-A3ED-47FBEB6E78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0BDAAED-AF2C-4597-ADE4-8B2FFA48C6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7ABD189-2E46-4FC5-8792-C0A12F056CE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6ECF7A6-B2DA-4AC0-9112-2A8C5828619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3B4919A-AE26-41F7-B7E8-7C6CA7385FE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9A5C15D-F32B-42AE-BB2D-4D522B917D2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0607CD-7FCE-443C-AC80-B7DFCE23F79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D13961F-2CE3-4C5B-96F5-234E2F1D63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EB3B230-A5AC-4A8D-ACE1-8ABA873FFD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9CB40EF-CE3C-456E-9048-6943AF6DFC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0662F6E-8ADD-47BF-81F0-2931121D36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45B6CB6-9AF2-433E-BE7A-DDF1576453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F3352C7-4E2D-4B1D-949A-9B2D6EB1BD5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C7ACE38-1671-4CCB-A6C8-AF8BF4B8E52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FFF39DB-8685-4675-A546-9D4A444B99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25831AA-D549-49C1-BDB6-37AB723111E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BC9D745-3085-44BD-8893-7A08CFDB2A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7F08FB8-44F0-4E04-A3E2-12623BB905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6ACE65B-BD74-40D7-ACB1-D010D604564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28DA12F-A265-4043-B9C4-AABAC52630C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6FC9860-FF56-4CBA-8BE1-756F9BC9063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6DA454C-8C6C-4743-B66F-0A9D40C891A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D49D5A7-E819-4F6D-8B29-0252BF3B11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F563DA2-6BE3-4267-9885-1E65691866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3EE4D8D-0FDF-4D39-BCBA-B062B8A41D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47100EF-E8AE-417E-AFD7-F51CA82AAB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4479624-62F4-4452-9B7C-8079F802FD6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2249080-8E02-4586-B821-AC573F102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418C1F4-7BB3-45EC-BD35-9ACAC1D781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3D61962-20A4-43AE-A971-3CC19ECC5E4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CF52AF4-5C74-4E42-B640-AB0DE7D114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08B4D25-802B-47BB-B73A-665F748DE6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455D3607-42E8-44DC-A6EE-DC4F785320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8FBD627-9721-4F0E-9DED-48EC192CC6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6251E4D-F756-4EEF-AF1D-5B041B8FBE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F1563DA-FAD1-4BCF-B387-9EEB2121764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94CAE05-FC1C-4683-9313-BE5DA945EF0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65369A3-9225-44B6-90A9-043AEEC871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5EB1951-9159-4700-9AC4-F1B7DF825B2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2A9672A-D9C9-460F-8801-96014F18DA4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70853AE-7754-4100-958C-D78A3342A1A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E19B395-B9D0-47AF-92E8-D708BF57BA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E0C55C9-DB48-43EA-9A0E-83BB6ED2B6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74522FB-5CCC-4FBD-A443-DC9C763F937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337EDE4-818A-4B66-A649-CFED563ED81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2E7B817-B057-4888-AABF-F363128CBEB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BDA7194-280A-4ED5-954A-AB9F8EE02D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7380D54-9989-4D8A-966B-0DE2C582B8D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AF522A8-4E5E-4F9A-987F-21E0DE2BC4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ED3648B-4BC5-4CB2-BB79-551C142FE5F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CEF080F-CE7D-45FA-B9B7-DAF35AE182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109936A-F587-491C-9B37-1C5386FE117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E5B999F-B77E-4580-A48A-D23FB52CED9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107A648-EC93-4731-9863-B608EE63A6C5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A4AEA67-29EB-4BA5-9934-7702C94D4DD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AB99541-2536-482B-B0DA-A3A4666D083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5E521DE-A71D-4987-88B7-20239B9E206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44A78F7-A17B-4FDE-96A1-8AA5892256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E864242-CE0D-48A5-B6D4-FA5D5FFB5D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B35E9F9-3C38-4D92-A08E-A6E01D324D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043431C-C98A-4645-8E0A-0F40ED17AC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428EAEE-4F36-44B4-8C18-44A7A2D9C1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99F1A00-EC3F-4F5D-9967-B42E4BBCDD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2589DA5-4BE5-4D31-9F8B-A8318A56BC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163268E-4FAF-4F63-AC32-490AD1AC38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BBE1582F-E2CA-40A2-8D44-024E9098D2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B515817-BE77-494C-A075-43691567DF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DF501CF-48FE-4213-B2C9-6229A221DF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8219FD1-27C0-49A1-B181-D334980925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A1E4867-8221-49D2-A514-635C1E490B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F869F6E-A4DE-41E3-A319-7572A4059E4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B1FEFF7-8E02-423A-A483-3240DA016E3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666A86A-087B-4A3A-9EAA-189EAF9E4BE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6B8FAD2-026E-49E7-8582-7C9BC4AE291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9A4044C-8072-4251-B9D6-1A3AE8D8C36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B28EF6F-BC4D-44C5-884A-43B940BF38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F32EA7A-59AD-4E06-A1EF-05FDF07217D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7D6D8FE-4BFF-4BCA-B959-CCFF5A216C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78F5668-0BC4-4B52-A73A-B8510ABDBD7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234F504-7943-4B7A-BE3D-2D8A75D609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F11C84B-48F4-4628-AC44-B868B58A31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0F6D5FE-038B-4725-AAAF-0D0FDAD9502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15C306B-16E0-412A-AFB9-84392FCA4E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E02A2BA-3E00-46A4-BD92-37A353C5D3B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2B1753A-E702-49E5-A99B-DC064764A8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9243795-4255-4131-AB51-6E1D0D7EB6D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D5C5A73-609A-4B3A-8877-78570CE5023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8F5C42B-0654-4E46-9339-C8BB5F8BED5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2C272AA-FD18-4C9A-9301-3D277D8B92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E23AFB2-D32A-4853-A4D6-C9D8281504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1C5F4A1-7125-48C9-922B-FDBB0F36F09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337DB70-95AE-48AD-824A-B4694B47BF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C8C1F8E-9F5F-4E7C-B53D-A415A8BBA1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AE45DF8-73FA-4330-8210-24DD6A8000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E466C62-3DDA-442B-928A-E59B06F305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82A04E4-10DB-4DB1-87B6-7223DEFBE7D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F5C206C-5F3F-4377-9374-92C2D1A23D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1147180-AFB7-4EF5-8244-A90F8EDB50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D6B8B47-3E9B-4FF3-9ECA-BC77ED86D9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4ED0B44-4B83-48DD-86CC-9CD5F57851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B00879B-3853-4215-A3E1-120EA7BE6B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31658B3-F2C6-4645-8D68-08CDE486501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2F94D6D-327F-46B4-A1F7-907CC47B5B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6CA49990-DA0E-48D7-ABCB-CF388D5DEE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FA8D2B7C-81B0-4128-9F06-52D6992AA54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1D51D7E-899A-4630-9B9F-F5398072D0D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E37F4A0-099B-4714-8B71-159F6CF25CF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D7E349C-0643-49FE-AE71-AA0E7286C21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D2C46F7-15F5-448B-B4CC-482E85607B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C799940-D4C5-4948-929D-5FF31C2571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00D7F8B-1FCA-4297-ABD1-DA3223FC325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36E13B9-61AF-4D40-B140-F281A772C4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9AB9F3C-BA43-4639-9C9E-0622F5A7BF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E8337BE-8595-46AB-8E69-71FB4A73C2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A623637-BA21-4895-B2F1-BE55C3EC4B6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A2885B6-D916-4ABF-8FD9-987872FB007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6D6004D-498C-45C7-B2ED-97F9908B321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84C9A8-BE2B-44C9-A844-B83EE42D489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FAAE342-A145-4B0B-B7E7-170C663E4DE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6B3C054-47C3-4BC7-92F8-6050D3EFC7B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2C7BFBE-119F-4479-8E39-B66F4F98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75FE659-AC1A-48A7-A523-DC3EE19A036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06CB8D1-465B-43E9-A19B-C8C2236FC13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FFB9814-D617-465D-BEE9-B50DCE7E156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A769513-82AA-4DFB-9C41-66F37DA3E50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7A7F022-C774-4E9C-BCF0-0FA08FDD2B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42DFB7D-E87A-43A3-A02F-BBD1D77602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81B2A8E-8D45-458E-AC9B-DE2FE18AB2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A8FC526-E9A6-4534-9659-518615C54E7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1C99D6D-A7DC-4604-ABAA-6C67F4CB2EB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A186043-BC80-479F-97EE-EC57964A3A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A36D0C0-FEDC-415A-A03C-9FE9C88D8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B9F1C41-9021-4AE4-A880-9C394DBE5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16D06E6-383E-45C8-BB8F-9565AA7DDF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4A034D8-AED3-4662-9221-16FAD8E7E5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08EB447-5B51-443B-98C6-21242B02005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0EDF494-51FE-4C65-8FEF-6EEB643FDD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E1589AB-B102-4D42-913D-7AC550D0BF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AAA701C-31D6-445B-B8D2-14207425FEA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E1E36D0-62EC-4AE0-83FD-48F7CA977CC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514252E-438F-41F5-BAE5-5556D3901F5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DA72B64-6BA7-4B43-A898-8FBB28BB8CF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B6234F0-6609-46D4-BE48-9F4A965D77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FF16F47-7C25-47D9-89D6-C43427CC631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168CD56-CE8F-4698-B21A-0CC9C99D80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1C17F11-5B0B-442A-BA2E-BFF4EEB34F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1FCA418-5F95-437F-B3A8-EA556FA1597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AEE00D2-E161-46C1-B7B7-4A3A2FDFB4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05FC891-3F84-4AD5-8EC7-5CB3F979265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6C9ADDD-FE02-4612-BE5E-7D30EF349FD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BEBC9E3-6D9C-482D-A02C-68BBC19ACE9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CF6CE86-BD90-4B87-A896-961E05551D2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ADB0AAF-CCF1-4F47-A7F7-8967B7749F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CCBEF1C-DA05-4B9B-9A95-071E3FEBE6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44E2472-ABA9-4F98-980F-97D8485EF6D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3DFA83C-0DB5-4005-B132-68A6E040BDD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B9810B9-859B-4E7E-9235-25F111624CF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9A1688C-A14A-4BB5-BB56-A8C92FDB6FB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C24D555-C7B7-48E7-9989-450C77CF8D0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670A780-00A5-4823-B9DC-4A0A16FD7C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2AF7907-18DE-4567-B548-ADEF6450C4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7C91625-FAE1-4C51-A6CF-9D4FC13CEF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9108CEF-C753-48AF-894B-97E1BE24CA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09F9B11-4F4D-4900-804C-CC88B109D61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F2AE1E3-B404-4B7E-974E-275094B63D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EC7103A-B7F0-46B0-AFF4-5C7123E0E9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A04C0D6-7FC0-4EF0-8FA4-057FB53E69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E0A0A95-4B9A-4A7D-B911-DB8F423AE0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90E678F-CE0B-4BE4-A303-D7A74DAC43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D0C4C2E-7149-40CA-AEB1-B3B6DC2F1A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277AE27-36A0-4731-A748-6B6E7EE160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8DEBEF3-66A0-4582-A93A-2EBDBC4418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A8B505D-3092-4484-BCCF-E7CFB9A2035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7006B8F-FF30-4F1D-B417-1641E2DCFB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EEE8C23-19EC-431D-A6A5-4D0B6A3095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572DE55-1539-456A-9ABC-30564514589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8DE7FEE-3F9E-4073-8D82-AB3A255EAC3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36030CB-A351-4552-A8F2-3E331977D0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A85BD74-09D6-4F90-AC82-FDF0C8DE79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ABAAF92-E431-4CF7-AA33-E0EA8B735D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699E1D6-0163-4151-8246-E0B6B4B37E8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51019AB-DB23-4303-BCBA-B5A710FBA4C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6087DA7-506A-4F04-9447-ABCBDDC51B1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CD31424-80D0-4D0D-B59F-80E1F1BD9D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B870820-47AB-42BC-971E-8AD5050440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1B12D52-31ED-4551-B0D8-6875641F9A8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8BDCFAA-7E5C-428D-AD24-86D2A696B1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5B18383-492B-4A72-B2CF-208B79552D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EB31B50-341C-40DA-BACD-C4BA93F6246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70FC8F4-F4FF-4B1A-86D4-CBCCB93FEB0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6455E51-714D-400F-88BD-4CA1E921EB1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89AE3C4-9550-440E-9DD1-3655660CF3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50A8A52-0FA0-40F2-985F-4D32360B4B3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5DABE67-8F25-440C-A8CC-3AA0F558A8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A45A38C-E5B2-417B-9F55-0D3FCF500E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0B94FC0-A376-4AC1-ADCF-0548A7D9B7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4D6E66E-F988-4CDD-8C66-D2D3C4C886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8CF26C6-8855-4CF2-A840-EC3EC20E051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2BA02AB-AE55-438C-8F32-071012C804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44982BC-4A3F-474A-95D9-742749914F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A3E911C-4CCF-446C-8B61-6D7C9C1A74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E165DE9-916C-440F-A011-68C39DADB5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F2E75AA-F7A3-4A91-BBF6-34F80101E0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A1AC968-E84B-4094-A533-E2CBEEF67A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BC7397C-897D-4B9B-ACBF-AFA319E93C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B90FB83-A0F6-4F44-97CC-AC844FD97E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7765750-FDCB-43B7-A854-258350EF2DD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9FED593-DCE8-4B51-B756-323893F556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4590CEF-31CF-4AC1-884A-93A01E68CED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BE44DC3-B152-4BDD-8F4A-F38D37BF58F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5B4575D-10A3-42D2-9FAB-C2B112B9422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57DE35E-33FA-4B0C-BCF3-47AC81ADEE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69418FB-C3E0-47E1-AD23-1A8E9F8FBA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06F3131-B39A-4CA1-8083-6F9002A370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BC842D8-57C8-4375-88CE-5E3D2AA5937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6F4B3FE-9389-4F27-B20F-42FF648AAC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68749C2-CCFE-432C-A8E0-75D9965BD16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EE1943C-B930-4A9A-AAF4-EFA848F20B2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94AF14A-0FBE-4A44-8158-1947E13D25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FF425A8-AF22-458E-A088-686B0ABA7B6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75B8FE4-BADA-49F1-8F34-17F8AE9629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F8EF5C9-C219-4F37-9CDD-8AB34122BF9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8A4EF5C-FCD5-402A-BDA8-B9EBC476835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B45FD17-4F0A-4F38-83D5-98C5F582E39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855329E-CF94-4AA8-9540-20BEE8E073D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BE333BE-13E2-4846-B695-8C4F8DF81A5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66EAFFA-75AC-4F46-9889-C487150DC6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6740659-D68B-44B5-84C0-B1BA3D94B2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5EE9B0D-2CA4-446C-83E3-5622DCC098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129BBC1-2A97-4D9D-9399-EDC388BB72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366E8CA-8BCD-4FA1-BB38-9E7ED3F8BF7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D07820F-506B-40FE-8F67-94E17CE934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2F625B9-7F85-4F95-B648-BACE1D94FD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F3940E0-8ACB-4BD1-BF2B-4DF99F9244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45F4A27-A57F-44F9-A2FA-22E05F9B52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08F580C-AB71-4AF3-BF57-24AEF003E3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D67B02-C092-490D-9432-D3D8897D37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2242AA1-DA7F-4BB4-B8B9-2006C2287AB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991480C-1603-4C2D-A41F-9B926D124F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9775ED0-F709-48A7-BEF0-59CBB547D11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521BACA-5C78-4EA3-941E-4B16306A789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D9102E4-548B-4BD7-BCB7-DCC8E2F2301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593A96F-5232-4A7A-84EE-6A870886A7B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2C9D298-624A-4E2C-AEA0-FEBA84047C0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FC9F3521-ED8B-4FC3-BD44-6300D6192A6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91310E3-8392-42CD-B47C-05830B91BE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9EBDFE4-52BF-4EC7-B537-511D6ED99FA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6124E34-EAAA-4F0F-9D02-3D571681F5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16EEB87-EB59-4497-976B-3BF747487AD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F4546C8-22F8-4295-8FAF-6601E03B9A0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7062A15-F844-4D0A-8F14-86596CCA59E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591A583-0139-4531-A26D-B7F89D09DD3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E042E99-A9E0-4EB1-8595-43B3BAF66AB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B2EE08A-64BB-4537-AEE3-5287598228A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38B0CA4-28D5-4420-B131-235A03D056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94E8E2F-D0B3-47DF-A049-0E69805C4E5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A131ED8-CBEA-4752-B574-56CD7BF8C26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55C0C25-6D1C-4046-9A54-7990298C823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38CC27-C71A-43C2-9A32-B546E94C5C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4B7A7AC-C849-4DEA-B212-FDA18761098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6BA7D7D-1E45-4DE8-A7C9-9A6491076C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EC533E0-978E-4665-8B0C-91576B0D8B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15245CD-4554-4A0B-9A47-B5FE1F6D7D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DE9F9B2-EF34-444A-A813-F1976BFC6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28CD30C-B507-4ADD-8320-AAEB1D8B2BD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EB18529-EBAF-4851-B217-9EE484F5BD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5FD8DE1-1FD5-4DA6-B013-EDDC37CD1F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13AED3B-8EF2-4015-B9DA-7E1F1D793B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9201FCD-D341-4E6F-B911-BC50DB3B0D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191E69C-084C-45F2-BFD4-2A85FE864E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14E5C20-A79E-457F-84DA-D87CDE1EF1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92F05E6-DF02-4D7F-94EB-28DB5DEBADF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676756F-F324-472F-8BCF-805D7DDC82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7A4CDC1-1669-4AFB-8236-5A384D3B090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E0FD517-57F8-4A11-8ADB-0AF1DB63343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43EF636-479C-4356-8593-A38C2415A2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B776DB0-F258-41A2-A56B-E8BBC82E2E8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1A371AE-49F0-418E-9D6C-4EDA307F1C6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8D38A85-820C-4948-A816-441ED4B8336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F25A5D3-A6D9-401C-B208-9909DA4A91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5F13607-794C-487A-B04B-3A920BE5E0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4340C88-B162-40B1-B8D6-923AFAB765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AF9D499-7043-445C-AA62-ED5963C4A76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57A5571-5A18-40A5-9852-D2FE3A46909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AAA004D-D63B-471F-8D8A-6D3BE6A36C4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3DA3C96-BE4F-4AE4-99A1-AB4EB5B2BCE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39E6C83-BDC3-4E11-B882-5ED36808A4E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DA1C6CF-E8D0-4E8C-8374-076A3E66184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C3F6E40-B946-4C56-BC80-6DC76F1CDC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B1E5678-E4CE-4B69-B3B5-20EC49D39CF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677B6DD-A97D-4184-A208-589B3D5275B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38D830D-5A40-4B71-808D-9FD1725F7B1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CD2F9F9-B954-4655-AA9B-808BCC44B4E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28DC89F-0500-4402-A516-D4B1D33C78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4E07014-299F-4411-A84D-93D630C727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122C063-7063-49ED-AF6F-1AE3885FB3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03413CA-5234-4A47-8F70-54717A2B37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99ED2C3-57CA-45FD-B88D-38CDD8A51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02BA36E-F8DD-4129-8F50-A08A754024D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1E8A326-FD15-4486-88B9-A4F1DCD948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9DA1321-94FB-46B0-86BA-23D9E8468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507B35B-D0C6-44AB-AF94-BA80F97128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955685AB-96E5-4C82-A9CA-F2AD8A110E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FCCFAEC-AC8A-4B91-B374-ADCB13EB00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84C63F5-E1B7-436C-884B-B3D9184E2F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CE5392A-552B-4B40-BD89-FD1327A33C8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5CC2FC2-1E17-4DA4-8CA2-F88D4CB8CF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60A9B80-1202-491E-B340-7ECE3B49AB7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E764584-502E-457C-AC0B-D7942CEA848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AB3F6A2-7EA2-4D4E-9627-9B9DB93DD10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7C4ACA6-5158-488F-A098-2C46A947148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FB45A79-E0C5-47A1-82F7-C5D847567AE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354A929-5489-40EA-92ED-9D30B5EC309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91B16C7-6189-4DC3-9FA2-0509985338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851C0CB-838F-49F2-B84E-D571E00FC5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82A4A4E-3A47-4FBE-91A0-AC349777B3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057C4B8-DA7F-4E7B-9EA9-A73D2758F07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CB0ECCE-E859-4D3E-B60A-1B6927FCB84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8D0FB92-E969-4A7C-AF95-F5259984785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318493A-3698-4D3C-80D1-23BE2CD183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73DFEFF-15E1-4772-9FB1-4E4DAAED960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B0ECCDF-2F2B-42D1-A4D4-CA742D7D7C2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AB5FCB3-780B-4510-9746-548A75E545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1E00AC2-895B-4B00-825A-131428C3473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DD5969C-79C6-421B-A9BF-A340465EF6F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2C28715-94BE-49A4-A5B9-9F6F61FD7B4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7B5580E-D32A-4FD2-910F-003B1F43272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005255D-E1CA-4823-BA64-08497511AE6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5A3299A-FADC-4797-951B-5AC149CF97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F5150FF-2A61-4BD6-B2E6-AF1A195FE1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D98B292-8818-486C-96C6-11BF2DE78B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E541F25-6C05-4E7D-A955-B1D9C82E8E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62FE5DD-5D29-4306-B70B-48DF60736B8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7A499C2-37BE-4448-A294-AF9AEA11BF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98E0BEA-D8EC-4A55-97B7-384D5D749C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32B949B-935D-479B-AE0F-E19D160FCF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121D8B8-504F-42B7-BFFF-155BB3A9A2E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F5CABB3-6157-418B-93FE-0A2439F68D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CE1039C-0B93-492A-BF26-CB45C69EA7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ACC806D-68D3-419F-A572-6A9A7A3BB1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46DC1C7-0676-4F8F-BA53-BE96288894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7AF4EA5-2603-4697-B73A-AAA228BB1C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24A2626-D4D4-4526-92F1-50EC44424FF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E48CA44-0F8F-40D9-B42D-610AF32C317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FB22964-62AC-40EB-A6E9-8E7A0858978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B1800AB-847B-4FBD-9FA0-5D98DCE8496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FB4ED10-1EB9-4FCD-8843-C3008A15D14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8FB06B0-9E16-4A74-8A63-79939CD0FC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034C9F7-D712-4EEB-A199-4BA21EA342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74478D9-D865-4407-9A78-1242CF75D0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CBA7505-5878-4513-9CCB-AE08E435C45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3FFE454-F55A-4FE2-9B82-F4BBBD3A9F3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D2F920E-C6EC-4245-9AE7-A053376DB3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F06F498-BE13-480F-AF46-DC03F0C1D3E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EFA02E6-739E-44D0-8AAD-57BE9707378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6E697FA-44D0-4E47-BBB4-2DA87A483CE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5152E8F-E967-4E6F-ACE5-2ABFCCF989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EAD35E9-CC1C-40C8-A9AC-23B6D4B1A1B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B1551C5-D1C4-4C98-8541-37E32C3E837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3A0E4A4-2F63-46F2-97D5-DB206742D1B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9E2857B-7E95-4EFC-BD6F-FAB7BA21700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06248BF-B144-4D34-9607-DE660D964D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75CB5E16-3B4D-4FDE-AED0-77B1D8AB73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245F99D-1415-4B34-861F-2FC362A30B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30E78B9-3F3C-4CCD-8FEF-E284BF64E6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6166170-6711-4F7A-9EEA-4D18B513C6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9E2E860-353E-4170-A361-89B1FCD0A2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EECD1E9-4BD5-4C7F-8755-662D02AE91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4641465-AF16-4040-A321-0427DF80D2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9DD69BC-051D-4BE0-99A7-78F93B864FE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404F51B-1A72-46F0-B2EA-E3BCA43BE1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891DFEF-AC33-4ACC-922C-517E163475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FD0A8E5-5497-4B45-8514-F6127C4E8B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A64DF7A-1F29-4375-B8E7-82AE2F7C5E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80E86DA-B624-4FDC-8F83-A5964823F4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0CA47D6-C977-4F94-873E-309C6C09323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5C4A2D2-ABF6-4379-A0AF-842C1FBB6A9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EED76DD-0822-4E63-8E30-BDF83B48D72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90CD3A8-2398-4D6D-BAD0-A6868EB3E1E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1C84151-6409-4FF9-B596-BBCDC010BA8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BE6E057-A0CA-4030-A902-FAF1EA33B7A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38E1312-2B92-4DEF-A164-A364D58BB9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9801981-3100-46DA-A144-EAFAC37CA8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C13195C-EAA4-4068-A578-5E663B8F49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12D1F24-397A-42F0-89F9-D8196EF1EE0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1E82CD9-B398-44F7-AE53-85D6958DA70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5C3A65B-E60F-4BEA-9886-6091CB939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802E070-C4B7-4C0B-A01C-037C61C12AA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B3BA54B-DFF5-4CE5-887C-3222660FB1A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A82A7CF-1E5D-424F-BA63-446042CF55B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FCB2E92-7CBC-4A3B-B89C-6AFDF589A6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BB8C7EE-3482-427A-97BD-D26DD2FD5F1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5E275FE-172C-4451-89B7-5BD40550819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BF0BFB4-F0F1-4E4E-9B0F-656CBA539BF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DF689552-ED35-4E3B-93EB-D7FCA585E1E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9F951A6-564A-4B23-B2A9-3E53982C72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55789C3-E4B6-4B51-A1B5-419A2F9993F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D14DCC8-C15C-412E-A13B-75915A3915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3A63EA1-0620-49A7-8422-20A1123B8E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5AB27EEA-7B6A-4CAE-87E0-2439CBBCE5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D00B0655-F96D-41E1-99E3-7B42E2E3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392F585-B3E9-482C-89B5-11FF3F8C6E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512D632-7642-4B3A-A690-526EAD811D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9F68103-E3DC-4FB4-BE8D-8FB15B165F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CFFF928-815B-4D58-B788-06FD5A683E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CFE3FC0-35B7-4A0E-8884-10EE2080C6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C45A7AD-A077-441C-9DBF-D9BCDD1917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63EFB94-DAF1-46E4-91BF-8A4FDB9AFA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E8D5533-D6B3-442F-825B-61A9ED488D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4DF3980-3A26-4427-914A-B7715F082B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B368355-B5F1-4C31-9D1D-0239BCE2B93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AD64461-7BB2-4B8D-A2A7-71924E9F4A8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D2942CE-6BBD-49EC-8B9A-A609FB7A378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3F19F78-2258-46A7-AF08-639B204A6F6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7352B05-BD7C-4C17-BC42-52A96E83F51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63968C7-E437-45A6-AC92-A4AC59C81E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B0C9133-97BB-4943-90AC-72578D2619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9023FE5-78C6-4A04-AA29-A73A269491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C5307EB-B8AC-46AE-A21F-0A95DFFF91B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51A1D2C-A09B-4331-930F-B26109BE22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8197042-547D-407B-A29F-4392496D88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4B28131-629E-4B32-9F2B-0C7EB986CB3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FF52E68-F727-4A1F-B85B-8CC474808A2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22959F5-0FAE-4AB8-A79B-BB975FE36B9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FBA30BF-E442-4B60-8DB4-81B56D35A2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946A719-5042-4920-91AF-61713B9D04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8843A3B-1DDD-4291-85F6-169E50E4669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51955E0-69A4-4983-8954-815B1783488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74F9006-B0B7-4DB1-BB19-6C8458542F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0FF882B-E64F-44D1-8D58-58AF1531A6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3CCC191-1768-46E2-AD3D-8F1B9C0730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7DAC182-58AB-42D3-A1C8-1DF6C8E8DC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1B65755-15F5-4F08-B6E2-AD0D685D43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D8EC296-8CE2-4E18-80EB-19CD7BBC38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63A174C-67DA-4B6F-B123-A0D9B297AE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A9A2DFE-B8E4-4DC6-8273-B360E94902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9B64297-F0FF-4EB6-ABD5-5E89F21E10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0DF804A-ACFB-4E99-A0F5-1AC0D922FBA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0439BDD-8403-4AEB-B842-2ECC1C8A72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9662AA2-1035-42B0-AE73-CE79DAB1FE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E402FF7-F896-4B2F-8E25-CDDCA8F80D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26F81B2-DFF8-4D25-90DA-81A35C0A79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5FCBCC1-4D45-4017-AEA6-4C39A6E5A5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411BAE5-FB78-45D0-B938-58367AA9871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F898CE0-ED29-4FC6-BC64-7832E5728E0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905EB3F-46F7-44CC-9739-17593A541F2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242C92C-D9C6-405D-AA98-C69649FE181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0AD407C-4242-4D8B-8293-E27BBC8D28D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DE23656-62FE-49FC-86ED-30030C23286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6A5393B-5C2F-43E3-9975-97EF552684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A8D2857-2720-4753-A848-677E820A65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EADA6C9-A302-4FC4-8ED2-8BD832C515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FFFEBD4-EAE4-429D-BE82-3583C7789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2096692-3798-41FB-BC64-0C7D4F42B49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AE996CF-36CC-4AAD-8D1D-230DC7B7DA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40469A2-7C03-4AF3-8CDF-6D0FF50214D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E957CE5-9553-4199-9749-AD81600D698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9070CE8-C609-4F61-9010-12EA7896896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99CD239-9A27-43BB-8263-D2D3D1B977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668DBAF-CF78-428E-A660-1DE5036D53C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AC9459E-2047-415F-828A-F39488FF7E9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5DAF60C-A9C0-45B9-8B24-CFB07AA8AEE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AB5803-8A94-4973-9476-2AE0E00D5B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0307B11-FDA7-4BB5-9C8C-513961817E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F718F40-15DA-47BC-AB8C-BD7D436293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14CA446-3BCE-4D33-A1E8-085A81A3D9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A733EF8-BC01-40A2-9731-97735E8979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38C4DA6-ED1D-4D75-A168-1CD75A9051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686EEB3-76BD-448C-B46B-30CCE55AC3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12B0D31-C8D8-4DC7-8D5C-9FD607666BF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440CFC5-EF98-4E10-A271-E153099946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51C42D4-75E7-4F1A-AC45-59A83D5746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31CB673-6141-46B7-9499-6CAC0959EC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EFC6DC2-D4AE-43E4-BCFB-AF91458992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BB7773A-C5D1-4035-BAA2-9D640F38A1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06E706E-0FA1-42E3-B146-F4E092FFF2E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E78860B-E00D-488B-9A31-4737549508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D7E1388-32D6-4657-A087-70C2575C32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00E4BB8-BC1B-479A-9916-D1C600D34CD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C30B633-7D66-46EA-947C-0FE30C84889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27594A1-25AB-47A4-BAE5-8C6D6522C35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664785-D456-44F6-BF85-A980229507E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7A0FFC3-6D43-4B8E-A8C7-BDCED687302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1E43E4B-EF9B-4653-8484-FEADCAC9975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C5D4DA4-D75F-4565-BE2E-129F9242AE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0A7496E-41BB-45DA-96C8-BD007EFAD1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50DE78A-F359-405A-9BA3-2E6CEBB3623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716FE1C-50B5-460D-9346-E3108DE325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6FF3225-F103-499D-8A7B-5FC56DE4DD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D500E01-98B2-48FC-9451-CFA004EAF1B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252A95A-C338-4534-8476-D4E6B1ED89A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D283F16-FC16-4933-996F-AC5BD4FC091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0ED2112-BB81-4F56-A804-109BCE8ABC6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049E37A-4106-4BC3-9057-0755D4DA71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646F550-0F5F-4ED5-BF5F-3046E82CF67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E47D35B-0024-40CA-BB61-CD46EEE206A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3215DEF-F146-419B-B114-78E7B538D45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C83A824-3CEE-418E-B525-DAE5EA19D01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9A12D64-8B15-4C9C-92AD-83BEEE5A57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29D77CD-20AE-425B-9CA1-0337D7D78D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39257A5-72C8-459D-B004-FD0718E344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F27784D-6734-4A17-8A2A-8E2EEB36BD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34A983C5-D16F-4C45-B19A-81ED2CA22D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B3C6383-5981-4179-9943-A39C9206080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B31030E-934B-4E62-B8A4-33FA4ED4C9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5DF54F0-139A-457E-95D5-992A6D2350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43126CE-079F-4347-A6F1-243EEE662C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F3C77C1-3D7A-4ABB-968C-5A8D2146DA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FFD7BAA-DBCB-4259-BD03-CE79194DA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8A909B9-5BE3-435A-BE77-1AF81BFABA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F4238D0-254F-43AD-B682-423702EA8F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3E280B5-7046-466F-AAA5-4294B1D703D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A1795E0-CA32-4A73-88B7-5A4E2B51A4A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7821F75-33D1-4DDC-A330-9D40F0CE03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3A52557-719C-4409-BE8B-21FE6232031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0B083FC-D5F9-4E1E-B599-2FC1679ADD0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A595465B-57BD-480E-B0E4-F15F825B1D6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8EABC37-558D-4146-A0E9-0170DA2F4C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EFCBC45-E5AF-44BD-89AF-99DDA11812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C0388A7-586C-4E91-94C9-44D2C1873A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1DEA1C8-9C47-45D4-8651-84F8CEDF914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9495B71-AEA2-45FA-A303-F8C14251959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86F08D1-F0A0-44A6-BB1C-8B1740F4D7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EDF00D8-847B-4E8A-8A2F-76ADCEA52EA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FB06D93-8C21-488E-86B8-1BC5C1E8C5C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3374971-B2A7-476D-996B-9056EEA52CF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491D3E7-D560-46DF-A9AA-0000EC750C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503535B-BFF8-4C7C-B35C-D8CB8803FB1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5C3444D-E5D9-4421-BAC5-8E1CAF641B6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10168B1-B4FF-431E-BFC7-6BC478CA09B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C1D56C8-2D10-483D-991C-18399E1751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1F006B1-A6AD-4EA7-B1D5-1102C7615E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6613B63-7D80-4399-8D7B-46F631CFA8C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B56B012-04D9-4728-B29E-4F2DF5E559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B7C250F-78E3-42AB-AF30-C7CAD9C4C9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C28D5A9-F35F-4B41-88EA-7E64905FB9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6FC48AD-EA62-4C30-9F50-F9FBDE9BC6D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3A97889-8B6F-45DD-BDFA-37D826521F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C44201A-8111-4DFF-99A7-32B6239E1A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2233171-46AD-47C2-862C-48F03EACE5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9D93C7F-C528-4FFB-9CC4-A921CBCED6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592EBEA-C4A7-4EC0-A808-9476F5B8B7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DCF7435-BFFA-448C-B835-02F8E04E54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FCFCC2D-FB9F-43C1-ACE0-351496D4D8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03316CB-89DD-40E2-9DDF-1820CA800E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8797C9D-95DB-43A2-BC95-3B9674DCE8B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0F007D7-4F42-4AE4-AA81-CCFAB0B4D44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F7CBC78-383C-4863-A6F2-49CCEDA273F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6ACDDE8-A497-49D2-8339-CE3BF4FCE2E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ABD1B4A-93E0-4140-B3C8-75EC748CED2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08B09BD-D2E3-4327-9D4B-EC65DD7E706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0796C59-54DF-4EA9-A247-C696CD97698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170224E-0FD3-439C-910E-BBB3FBA17F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11AA97A-9EB7-4D16-8977-0B84E2E21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66F35C-2D50-4F4B-8E0E-BAA5BC24F95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9C384B5-E3CA-41F2-8FF9-8AB8C3A87B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760AB5D-31B2-47EA-B194-94B093FB738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20D1423-4C62-4EEB-BA4C-B5100DB5949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603B3F7-2F43-4952-8551-BA99BF3430F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33D8591-8F4A-4176-93AB-A2B09BCA356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65239A2-9DCD-4798-A468-8B7503AE89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030DC09-B25C-4B5E-A05D-ACE7A926D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7336D09-339A-431C-BAE7-5C1827DEB33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A0A28DF-C458-40EA-825F-ED7498B999C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BE62A83-4DDF-4DCF-B44D-A96141189E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13B22F9-0E87-49FD-B450-81558E92C2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3DB1D23-F027-4EEE-BFE1-26E6E11870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A13FF44-5C74-49CF-8881-6AC7ED12D7D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061B2BD-28DB-4A75-A8B5-D5770920F9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8A9884B-0354-4F02-841D-1083262AF5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840DA2A-92FB-4F2D-BAEA-D3E84B434E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93B3536-2413-4610-A5CA-ADFBB058BF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8B5FFD0-5F69-4748-84EF-F464B8A166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BC296F4-3BE9-4820-ABBE-503B5D7ED4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FF0C4E5-47DC-4E14-9B01-272C8B6F73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55B01E5-FC4B-40FF-B12D-6EEBD3405E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0D9EBC6-76BF-4096-B24E-D64A4B8FBD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5C3D8D9-3BDB-4BFD-B741-1BFE87747F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90F0E8-0EB3-413B-AFF2-092D8B420F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4908CC4-DAFF-4CE0-8373-3C725E3F1C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FA161E5-61BD-419C-A5DA-023CF939BB4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CD671AD-AD24-4BE2-AC50-FE19325B068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D67E168-21F0-4372-92AE-7AFFA2B4361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76B8390-F3A9-4D06-9C9A-54D857FB424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A2A8A9E-58BC-43E7-8EA7-37A6E688E07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17574AB-DAC9-4764-84F6-DACD1F6092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4BF3A21-0353-4EF5-871A-1746AF6A19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AECB2BDC-05CB-48B3-A50A-A14DE8EFC2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3788895-18B1-483A-B42D-F04581D70FD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BDAE6D8-A3B1-4EC7-A702-DBB4578D80A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849AD16-CB11-47C6-9A06-4F38F36D341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ECBE573-3583-48D8-86EE-FD5E9E25FD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2F8FB1C-145F-4BC6-B8AD-4BC9F1E6196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0CE9298-5F97-412D-B051-2F5EEA0DD9A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D86908F-AD2B-42AD-BB96-BFA5093AB9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ADC380F-6920-45BF-8577-188A3C37A2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3587C7C-567A-4AF5-8264-E90EB035D44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9FAA813-5C38-420A-8304-AD7D8A9697A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FA9732-1CF0-4E02-8CA6-48813D1452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3E1A359-BDC6-423F-A49E-E43F056A657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CF2C7FA-FCCA-4F27-AFE8-6622060FC8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15506C8-0FDF-4D46-84F7-E396DB8EDF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BC14340-6CE2-4481-A39F-540F1DD549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66EEE85-2D42-4E0D-80E9-1D439E36CB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15A8150-5E43-4198-B433-355428FB92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ED01ECF-8C22-4BF1-A171-11764B76EE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FDB39AC-F65F-4F77-8FB2-F5D0831871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3E16C6E-9795-4293-9D36-15BFEF2ADB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0F4053B-7A34-47CB-BFD9-A1E2004B65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AB72764-BDF4-4728-987A-FE687E382D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BEFE5AB-BB44-43F3-9B4D-EF3B4140B7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19D0E81-1448-43C2-B9AD-72D649BDC0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C39BF07-1CD6-434E-87F3-26E2E4CE91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96682A5-60D2-471F-8459-60D8DBDD7A2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F7BF947-5AB0-45FE-BAB2-0A3826D0596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B2ABB4F-451B-4D7F-82BD-42B060D35B8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F4A8499-0304-4CAE-BAA5-A9D1B19952C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237C69E-ACB9-4ED6-AF8D-96B955B8385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866895D-01D3-48F7-8470-F0906EADBF1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546FFEF-7239-4FCB-9B97-2BA058FDC1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78C1BA8-C9CE-425B-9C30-FB57B0B42A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E964AEB-B0E7-4964-B27D-63A12653A9F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EE4D103-7B75-4FB9-A994-2F703016439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3A848F0-9013-4C05-980C-CE83E4B79C8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60A2728-4C0D-443B-9439-FC0294648F7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67843E6-8BC7-40D6-92B4-EF868B9C1EA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582555C-CEC4-479F-B98C-4B2609CF3E3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D9E3B9-7347-4082-A50F-BB103FCFBA3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A634DEC-4D5E-4A27-85D3-8DD96F968A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C07EB3E-8F8F-4CAE-BD9D-E30F6685FA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533A7CC-4C72-40AA-9446-07FA4DDC01F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B2B2B2F-4EB4-48AC-8CB4-0660107CAFD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C44BA17-3D9F-4D2C-A718-04D1572713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50CB192-B1F0-429D-B879-D58770B7E85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8D0DC3F-2102-4383-95F2-F72845C1E89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5900FFA-89CE-46D1-853B-AF4690C9B4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2CE8A60-ADB8-41EB-BC1E-1CB2273B02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B63B257-67A4-4DEB-A633-75AE0F0C1D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821C286-9DD9-478E-891E-1D74CAE8C3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1BE38E5-8CEE-46B3-9910-994F65B6FD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6C4F930-5F22-41E7-B6E5-AA61185F8D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FC1B5E5-794E-46FF-8B73-5826FBBAA6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338A5F3-4AF8-4BBD-BF9D-DC7B76C6B5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E27E743-93B7-4949-923E-F601506627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68983FA-32D8-4009-B90A-F666E538E6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AA7EBA2-13BE-4124-88F6-76F6FE32A56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631BBBE-3864-4D55-A60F-E6A58F0878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FC671C2-A572-4318-8577-E4FCE7BE7E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A0AFF6A-2502-4E8E-962A-F46502F93CD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62E9AF1-315A-4BC3-8229-944F532EF48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83C6986-C3E0-4C65-935C-71E356771B1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5501A34-9855-4722-8316-6062D77AABD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27EFEEC-4D2F-4A24-8BF9-D93655D08DE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4CCB1F7-3371-47D9-8FAA-6D0F894F98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05F42CA-C7DD-41C2-8AE8-28CFCDD9A9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8517760-4515-4E4B-8CC9-8C160F31E8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2BACBE9-F3D0-46B6-A463-568E6C4A518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4F980C9-188B-4C5C-9E13-F9F6B3EB48D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E104480-BE58-46E8-9986-746032846E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6B89310-468E-4A76-AF1E-CA5D0F20A02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F4F6BFF-0671-45C4-B014-CE9984D32E7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BBDFD12-4F36-4C0B-ABB0-BDF3E0457D3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6B10F3C-7E63-428B-8329-D7D218DF9C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997215D-8EA9-472C-8BD5-C85CA36AE07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7FE30F3-EA37-45BC-9C39-F1CDCEC399D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AEBA6DF-653F-492E-8EB9-F7F448000FF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9E9FFFA-E0D8-45E3-B29C-C2721B7A036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0455EE5-567B-442B-AEA4-6E72927B26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433319F-5708-4710-A9DC-A845054B68D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5AE69F9-D489-4CDD-841A-2752F3F673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A55809B-C4C5-49AB-95E1-DE15ED986A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7DDA067-16C0-4439-8DEF-33FDA6CEFF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6515CFC-ECB5-47E9-B3D9-9A61FC5DA78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CC56DC8-CD5C-4518-A026-6EFCBC8E8E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CD5FE5E-6BA7-4131-A452-4198F81540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0560972-95AA-4C54-970C-82CD183F49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4D4002D-B502-44AE-A8F3-7755CBB29E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7A6A108-63A2-49FB-8E88-CA3CD99EEB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1D309A1-8985-4400-B612-405BCC71EA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C4F327C-D19F-490F-BB03-126191AC407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4A022A2-031A-4F51-A888-CB62847766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F510486-BBDF-4851-BDB3-7522F76879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D0A5DBF-0D5D-405E-AE2E-5CAB590F371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F0692B0-130C-431E-AD38-D88B4E643B1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E87B656-2FA7-4D47-8954-AD7E0EE6135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87FD485-7BE4-4D11-B4BE-CACB5E253B9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D073F20-66B3-4E88-8939-3DFBA47D184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B9C3C33-D595-42DA-94BB-9102FD0F74C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2A451FC-FE9D-44F8-88C8-3655F49B66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74EB865-F950-4B66-8D8E-16A917009B2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000291D-2841-40CF-B45B-DE3F601A20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AAC9FDD-B183-45D7-B244-254561C0D7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1DA43D7-62A2-48E9-8A13-D71E3D478A4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9BC1B2D-B565-4C43-87E4-BB3AF206E27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F87056C-638A-4EDB-BF6D-2B51878F2C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4115EF9-E773-40B9-9423-3C76FB8DF5E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BC9A94D-009F-4A3D-8A58-846710CD36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D3BB522-5C76-46EC-B938-6D06E65D251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61FCDF4-3684-4763-8507-59006D22CA5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BFDE2BA-7909-40B0-898A-BA04676BB5C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67C151E-2796-4C8D-A692-4E6F7EDFB8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C566896-E273-49C6-97A0-C14DAE3E31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B27DA81-59C7-4508-AC3E-1158BED98D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6161D5A-F1B2-4553-90B8-D585D648C6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E459638-BC54-47A7-8FD0-5D50D7E58C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901BF26-2EBA-4F89-A09C-3ADEC11C8F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961F7C4-FBFF-4A21-9AB1-5D7A752FC9B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B988B4F-E4D0-4BEE-88AE-F6FB2548A4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989D75F-9449-47AE-AAFC-697F3AA3B5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3FB1BF6-D17A-4500-AF0F-DBD748E0FB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940A5D9-9AA5-458D-BF5B-CD530E32D4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8647D19-ABC4-4C32-A331-543297E57D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EB6BFE6-F3E7-4FC6-81FB-A393768E65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04F6E6E-6EC5-4B59-8C1D-BBA00E6162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9838F33-E437-4D47-979D-97C5B9B863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4A58439-4494-4F43-BD40-2D4298DA8C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D0BE3C9-0DFD-41A6-8ED2-D43D6E30698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D05029F-91B0-420B-832C-73B08FA6F8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EE8FBA2-A7FB-49D5-A754-260904B4944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18F047C-42C2-41D8-8C5B-0120F198317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3B4023F-988B-46C8-9B11-2814E4114A3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0AC7ABA-3707-422D-8065-9154306175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B88ACBE-6A09-42FA-838D-6D88B05A1B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D47AB64-31A3-4731-BF64-2C2E5262F1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F9C8F17-E19E-47F1-AEBA-DC6622B3636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BFF45FC-DE5E-4719-99C1-6632F174E18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DF09817-82E7-4307-A639-9B88009F344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BFA7A1D-C69B-4649-ABFB-FF61C83A2A6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A999909-E240-48E5-8909-B56DD9C5AD7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C89785E-7531-4FD7-A0CB-DAB8126B2D1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26B3ADD-6A13-49C7-8CAE-2788A597FA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843215-523B-40D0-A8A1-FCA86BCC8C6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EF8AE7E-51FB-4E7E-ACC6-D40ACF0B2DA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6D191B7-1FBF-45C5-B4D9-ACD85680ECC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B3CBFC3-D4DB-4C7D-8F34-B1B6CDB5C1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C7A2A22-AE8B-44AD-B965-0D86EB5853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237EF15-AB11-4A3C-AAA2-36879D361F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C18AFC9-A9DA-4B8D-962F-E2B21640FA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5A687B0-E0C3-4EE8-9CDD-85BCA6431F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9DCFD35-4BDC-4427-AF3A-A9F1906C1C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37F628F-B877-4BFA-A35E-32F399A989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9593CC4-74A4-41A9-B379-266382D2D6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6E7C4A5-B89C-45FB-A438-931230F3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5D7CC2C-8081-4144-A63A-55B3CE465D6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3701049-ED10-4595-B3F8-AA46A643EB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0283178-5EC9-4CED-8BDD-996E738685D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5809FE5-7948-4573-93F3-4AFF213495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1C2C715-68DD-4F33-97EC-0B31DDC6EB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FA0C56E-DF38-4196-A72C-2FDD5A5A0C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EAE1909-51AA-43D8-935A-2A98CBA7147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C58EE80-3781-4071-A9E9-75483C97FF6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3663295-5C49-45CB-9A5F-0542E9DA5B3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49C40BA-2C36-459C-B70B-B0F9978B6F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111BD2C-6C5B-4167-9CDE-641BD6915EA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B2409AC-25DF-4666-9654-CDE069AEF28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F41756B-BA79-42B4-A598-87528F03208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F93382C-E871-402F-AE5A-B7669B6CB5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D1DF72F-B85E-475D-A838-18E0383FFE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B31D2A95-9807-47A5-A9A1-2233B4759E0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4094AA3-7B64-4C79-BBF9-3EB90FC9EB9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3BC671F-63BD-45D4-B7C5-41EDA847085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064D8EF-9655-4D89-92D5-37DB0E47F8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E817AA0-7AEB-4A54-9BE6-ADF6EA1A526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0451594-BEBB-490E-B792-E777AD20571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EA74AFB-EEAA-4326-ADFF-0BFA24FF9B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D0183AF-833F-474C-A8B7-3C28FB8A25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6AE395D-07A2-4361-9D31-3D72F63BA61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6532129-5518-4BF2-853E-902F548E840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CBB014A-365C-443C-B08F-ABADD6CCE0B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5AA8A87-F1CE-4646-B3CC-EE34BCD0B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2E2309C-9DA2-4211-B4F3-ECC87AA6E34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FEE67B8-7EC2-4BD3-8B6E-D8C4797CCF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1295352-076A-4882-B5D6-FEA13D08B6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F387D15-FE06-4527-88CC-CA5FFF1171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5E17991-1D85-4965-919E-E309627D4B7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DE036A9-34EA-444D-A1DE-17B499E64B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158506C-D761-4539-B40C-3554AD3AEB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BAEA298-7B7E-4D7E-8CF4-B7525967BD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871E020-949D-41CC-B3A1-A8A5AE4A42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48821CD-A4B3-45A9-96DF-A5D8BD2DCA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9492463-17C5-4778-A990-62A476E6A2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7E3CD75-6F7A-4507-8B20-BFD937767E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FE480D5-BA0D-4E64-B01F-697EF0ABC6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77D5617-B8B3-4395-A279-17D0C063F4B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D9A97C4-1651-43D7-8583-43DD52FAA20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6404D41E-134A-4C78-9027-FECBEDFF3E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98101CB-C222-4432-9632-A25AA9726B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EF17657-E973-4E54-A12C-59122CED8C4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E2DB013-5F5F-4B7B-8853-7DD753E91D6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CF1C11C-C6E5-439D-BC75-381D596912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81E2992-1225-4F1F-A06E-6DC08B5564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FC04186-13C4-43CB-B34D-A1201DE582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1C47428-02FE-4AC7-8CAF-EE5E498EE15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15FCB8B-2F59-4C0B-91CE-C56B20E555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8C60EB1-C1DC-4386-80F6-877413CEF2B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91288D8-CF29-4F4A-BF71-1F5E8779A64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3590E96-85B1-41BD-86AC-DCD6240517F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35BFD8E-9615-4838-8AE2-72779655FC7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D7E4A70F-5016-40AA-BA0E-CD3581AB73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C35E2D3-BB1A-4813-9F95-FE1A25583A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E2DCA28-6106-4AD6-B512-34EF1405C8C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774BC79-1D88-4937-8A80-42B2BFD4653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FAAA6E86-80DE-4633-AD19-AA6CC01013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63FC16A-41C0-4EEB-B628-AC0B3994321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703CFCC-C885-4C8B-A952-19AF0963D83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4C27BC5-3ACD-4201-821D-20E2E75DC7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C24E08F-D774-4614-8486-5C8837073C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879344A-9EFC-4CBF-8CBE-E03ECD4FC4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EF6D84A-2B7A-4998-B9FD-B4E8A23FCA8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5CDD11B-ED27-4770-B306-DB1D192D8C8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F72BE2E-CA32-444F-B41D-735103B10F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BDA01E-1A6D-44B4-875D-4559C9E71B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DBC8950-EAB4-40AC-AB31-DFE6D725A3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E47D170-913C-4190-A84C-7CE2ECB16D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1ACF348-82E6-4F32-BAA0-0753BD95C3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2B309D9-E361-4841-AD81-7DCE9D2831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B468A37-99CC-44D7-B619-1702D2F27C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26CFCDF-04C5-42A5-A4E8-B44BAE8370E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4EBDD11-9A2E-49A0-BF9A-F3C869A78DF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761295F-9F2A-48BD-979C-BC911B6BD5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69A20E2-B943-40E1-963B-E623C63E3BF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AA55214-908C-4B8B-822D-4F70F9BACE1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9A1711F-1B44-41A0-AABC-18213BAF5FC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E34D7C9-71DA-4CF7-B39A-2141F7ABE6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0FD040E-A71D-454E-8BAA-DFACFD82F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32A1502-3A42-41AC-BCDB-E81ACA2C01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9EE5550-8131-43DA-B8C1-225D18355AC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9710ADE-5107-489B-B07F-C9AA3162F2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F61A7DDF-F346-4A64-8E0B-D9587F78885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DB0439D-D599-477E-818C-5D987907AF6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A4E7D06-9094-4742-A5EC-F3280272479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E8643E0-7FA1-4510-A1C9-CD1F81EE690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9D44CD7-1639-463C-9AAC-9E07638AEC1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F5FE566-B3C4-4577-A107-A74BEEF8F0C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CBEA027-3D3C-47BD-B865-526E87BE305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CDFC212-10E2-426E-AEE1-71BF2F8C581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5BE5C46-9496-47DF-93CB-560FF9E398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0947F0B-097F-4057-AE95-660C4990208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93554E2-9ECF-4553-9DA0-C668FAD9B4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D74AB24-2106-44EE-8285-D976E7223E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BEC89A7D-0687-4B57-9EAA-FC22EB146E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AD3EAC-13E5-4F2F-992C-7BDA714A52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3CE5639-62C4-42CB-86F2-E7B7F96A35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6404522-A7C3-4344-9100-D38B0B34FA2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8AA554E7-F11B-4CAD-A1B4-4174CE8C17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70C75CB-BF2B-4CB0-9CED-BE370E44872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47FA5F7-D499-4D08-B51F-8BA30D92F8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1708732-2369-4081-A7D8-81C591B916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9DCC099-26BE-4EED-BAD3-92080463F8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104D065-BE21-4C00-A874-C547219D3CA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4296C73-1286-400C-AF63-B02F9717CB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17CABAD-E102-4B79-A8FF-82CE42AE18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578A7FF-C28B-47DE-B713-7D356FCB823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3BEB755-E919-4849-A415-B688AE1ABFB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9FB0113-3116-483E-8989-BD9162166EF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8619917-09CF-43B2-AFFE-AD35264DE79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08352289-3C4C-4F12-945D-15B99857EC5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6B4D51F-D0DF-4491-B1CA-5A1F9D4E4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330BFBC-CF7B-4C9B-9ECF-7B7B138355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0D9DF2B-D6C5-478B-B07B-F9D2576ED96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D0633AE-85C2-423C-A199-54855A36FB1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A7BBC0D-B5CE-456A-A2E8-7EA596C8175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ED39BC9-DCBD-4979-BFB6-115E871057E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B32E4359-9480-4C13-85D2-D481D4F9F0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4733ECF-9DBA-4511-8499-0EBE4C43713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F12940D-D450-4D3C-8C13-D52266DC7AE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5453128-9AA0-4432-A1AB-68AD76F3EF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393E4C4-3710-42BA-8B6B-FDB26E4D1A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9D40ECB-1EA8-428F-8214-A00A98077DF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BE73757-63E6-4AD1-9972-7A44C74C286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3B8B7EE-544C-4BBC-A703-E2F9AC4A4F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EF6FC83-D6B3-4B7A-B0F6-B9FDB3125E6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C8C523D-D678-4E25-9FA2-EF71369770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48C8CC9-E158-442A-BC9B-E758607ABF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DC6BEF4-FE2E-4F38-9807-9C2BC658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212AE7E-734A-4676-B59B-E0A07B4ED7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7F5C4CD-8FDD-40E8-ABAC-E4FE14DCBBB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E0C6555-0F9E-48F1-8E2D-819DCDE82A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7019893-8FAA-4F4A-A1DA-1FAEB0497D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84DE84B-D8A9-4086-96AF-10A681CE3C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D4DCE1D-7919-4797-A33C-1B290231F6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59FBE6D-EF5B-4D73-9C3D-6ADEB2F199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F53155B-038B-4885-B5DD-9F8E653A8A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A97EB00-338B-45C2-A889-77B1101727B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9EF6264-0D51-4503-BDDE-A7D348E597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6A95E94-D8C0-4C6C-B01E-18482943939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E66633C-E3C8-43BA-8EDE-A6B06FDCEB5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9E41300-F600-486C-9609-99AD963C078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13A166A-25E6-4F91-82CD-0332E37131C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2A6B709-88BB-422D-AC56-E5D91AB4D07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0F6AF41-FB35-4488-A9B7-883BEC8D0A3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B8EA99B-B14C-41C5-8D04-008D72182D6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BD487C7-D0FB-44BF-9A74-8EF53A4C26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1314E6F-B95A-4B77-9211-B32A197433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BFBD612-546E-4693-BCEB-89B7F6673E1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0BDD9E7-61DE-4D33-96D8-C73FF58C13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C5F945E-1B49-4B4B-9D78-6BAB1AC4A2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452C421-4902-4F03-8671-D64BACE4C1E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85ACF70-6DD0-473C-94E8-E96D791C397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7458B79-4222-4F3F-94F8-05058891BB8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00F53E7-A29C-49A8-8B91-930762544F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E612D6A-567B-447D-93A0-2275DF8B42C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286BCC2-2BAB-4565-AE5E-E347A9CBD10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BF5157C-472B-470A-B8B1-763E561D640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B19CDAA-D056-4F3A-A010-0C7C6BB57C6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436724F-CF97-4600-9923-456A3134FA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73CE4F5-02BA-4C0A-9DFC-96581D99491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1FDD6C5-7533-4770-A591-1C3804FD43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523F6CE-AE79-4258-A95D-C1609291E0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9AE1E6C-0B9C-47D1-858F-C88AC47D28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506BF2F-E091-4172-B671-4563C6EC5F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35FF82F-E0C9-465D-828F-01E0CC438EE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BFA3283-5B07-4B08-A0F2-FD49956479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610004A-34A1-4569-B012-4B1C16C307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8F2E075-2BDC-402F-BEDC-CFADDEAEFB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D76A7E0-EBC3-48BB-AAB6-15922DDF395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9A5EFBF-5325-4035-840F-FD6E90302E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719F2CE-1D41-4058-90A1-CEFC06408C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38DB323-BDAE-4C3C-A9FD-24716B2C4B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ADFAE0-9B45-4249-95F1-8D5F569A366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D19B96A-A9D6-4589-95F0-E270FAF3C49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45B8232-2EEA-4EE3-9489-E4C20411758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0B50E46-C071-43C8-A688-F54278B9301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55051E9-47C0-4ED4-96B8-0068E8752DB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1143B5-10F9-45F8-83C0-CC58113C202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B0F6183-3F66-483C-A41E-2B33B827A1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92040A6-E612-4F1B-B152-1CF8B8F413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5DF75B6-3F1B-4E5F-95DA-3127EEF2B6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FA4DCDB-7ADD-4FA4-BEDE-F03FD7405B9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3CE7246-4D9E-4A44-A7EE-D3B06EA9869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9BF92E9-B833-40E4-9369-7B5CCC56FC2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FC26075-AA29-452C-BAE1-322AE16A939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ABD0818-6146-421A-96DB-5335DF8BF54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76FEDF0-5284-4C20-B283-523674DC423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4CDA92E-5E32-4CFD-86BD-CFB86542037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092FD4E-4539-44F9-8EC7-4811A4AC3F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2926FBB-A083-4E12-BAB8-658E0F3E712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0E7E61F-CA04-4D9F-8508-223DBE56A1A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8DAF094-51DA-4127-BEF8-C0B53BADE0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4CBD9E2-5A0C-426C-8201-8EEC9B07B19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B77C68E-A0DE-4E0F-8279-FCA4A310F3C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A9A1043-CCE6-4676-9B70-393DC02063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DFDF20C-74B1-4C0C-9459-F2091B7064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2450DC2-FEB5-4A72-8A4E-B484ED646C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C25D963-A389-4FCE-B1FA-E82C6858F0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11FF356-7FD1-43E1-97A0-BE3E73362F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100450F-5F55-4DDC-9384-D0A669C667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1BD5379-C21C-4286-A638-A37AA9F8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BD46B6D-0E7B-4ECA-B6D4-F6E7CE349C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66F27B89-BD8D-4D7E-A7CC-37FEA91627B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C569436-05B8-4A83-9AF3-06A02B0BA7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060EBBF-2045-486F-8EE8-AC9E88AACB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67AA299-B762-43CA-B0E4-F187DECD46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A242705-AC9E-44CB-B244-952AF90ABBB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507EA28-3BAE-4102-BBDB-1E73A61D59B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6144E98-B86B-4AD4-94EF-570C8FDECBA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9FBCB19-20BC-4407-B01E-F30995788DB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4B42F1A-6802-4EB9-A9E0-A64FCF76BCC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8CAEBFF-524C-4E11-B118-0AF9EB4E499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ADF153E-6CAD-4100-A295-93BA554426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A37FDAF-C533-4C1F-8009-E406F7F4C1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E41EB994-286C-4212-AC8F-07FE568F6D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39E49D8-E5DD-4C87-9AF8-DC839247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F91775B-FC91-4572-9F17-CF279804BDC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805B4B0-0642-4CE5-BF0B-62A0178643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45FCBF2-911A-4E1C-B9B3-E1B473B7E9A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02BF7F7-1B28-4F04-87AC-A7C8BE3C771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58C1BEA-A35E-44E3-AA65-079A8296A6E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050C642-D91B-4478-88E9-7B0093D928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5879A6E-439A-46F1-9F37-CE54C724A1B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70860DF-C362-4326-A1C5-0A5B02F14DE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A57F577-D869-4F02-B91C-8A859A3D89F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D5D2B86-5930-45E7-ADF2-3E0E6021C6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DFC792C-7885-425F-9386-5ABECF02B2D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4E39EC-C9AD-43AA-AD29-5D77471DB0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753B64E-3C91-470B-AEBD-53B810857B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D842F07-4C77-4616-9D05-FE92D8C416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CE61628-1553-42CE-B9C1-E3DB4933C2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AF39C56-262E-4E63-893E-323B17551DD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067B2E2-F8A6-4D77-AF94-F4D093613A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58290CC-BA65-48FD-A81B-7880D385A3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B84F0A1-6514-4C15-9EF8-FE03074B2A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8037AFF-EA12-4DA3-AF68-830003BB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D3EDC2D-126F-474C-85FE-6671E1060C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E114CBB-48CC-4159-8CF1-61CD02E9CF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374A98F-2F2B-4785-9B13-7ED4A5D2C4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E816055-B108-404C-903A-6A7C6F7751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9089B84-6832-4F2C-AC89-5F6C5DE50A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F407A6D-4E1B-416D-ADB6-E0B4BA49D39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9AA7C5C-3656-48D3-8086-134A3FA3C7A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4A7F0B8-D976-4EE4-A04F-66A4B3DA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437EB00-BCC7-4F2B-988A-E322D306BDA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7626B21-839B-472B-8F2A-D6B87FAC13F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AF7D13E-1BF5-4201-8EB2-924E00CD54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55CE886-950D-4520-8C51-9E42C05548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9677631-AB77-4362-9655-708E343044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DD18784-EE06-48F5-8C61-CE2C7E69E60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FE24C5A-908C-4EA3-9210-84FDECD5D2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37B7FB7-8D29-4E22-B228-292B491D515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47632CB-CA80-48E0-9D4B-2631961712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A5C1F5A-463B-4178-93D7-C964691E55D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A2789BD-E616-4070-95BE-0BEB3B2243C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61ED902-B779-4935-9CB4-B6E6AC088F3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7E5AD32-BD84-4861-96B3-A9B4E42F31B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2BEEE484-0609-4C7B-A939-88EA168E80E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1BD9E7E-86FD-4417-BC3C-5FCD951F3FB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218F499-AEA7-4EA4-BB84-7CD7789AEF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41A8303-2A06-4CA9-B41B-09932CE939A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B1B82F0-A83E-4048-B4E8-597E487076C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8574DE-6E56-49B8-AC7B-71E704D63C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FFD2371-D2E8-4452-9A0E-1042D63910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1218E0B-8C13-46A6-91BE-C7EE11B17F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DA296E1-460D-453F-B5EE-5997DB44661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C292C94-73C0-49A5-B4B1-DA047A2C657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2871F7F-BCA0-4566-9635-FD63245A03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662A312-728F-48C1-B7C9-4E638C737A3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FD8F2E4-363B-4EED-BE65-2F7B0CD9AE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44A17E3-4D1E-4607-BD3F-51C9FC8BA6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AC22EAE-2D20-4061-8CCD-886D567040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55E8237-61AF-4BB4-9572-D6F2217CE7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F66300F-A521-4F11-A48F-4D73B52C16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295A32F-8ADD-46CB-A3AD-64B1AD16B03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2E1F46D-00FF-4452-9620-7982643A9B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1ABCB3A-3047-4C08-9898-E3A5BA8A802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915FC4F-CA3E-4EB9-A72D-66D7C59554C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E2F5061-76C9-4C21-9214-928ED0FEE07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8F5DEBF-CA83-42C7-80AD-881E1C99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BF66862-E7CE-4E15-A1CA-B942F695B2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B52E6606-3EC4-4E82-A273-80FEBCB3BD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8B9BEDE8-2AC0-4B1F-80AD-4E36E9FD4D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E2CD77F-B1F6-498B-99E3-B4EC7719ED7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591C91A-7177-43B7-9C95-B1B72B7B854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EE41370-276C-4199-A8C9-58DCA590A51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A52E95E-E050-4311-AA54-51A24744215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898823E-8427-491C-AD06-B193236742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2DC8EB8-2C31-4AFF-AA79-C4632E6F287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6A9002F-8EE6-4728-923A-5EB1A8219C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E76722B-A1B8-4C59-8784-5E4E8B69A55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962C29F-8C07-4678-94DC-923E60C91FC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A1438D6-5974-45DE-B0B2-43E1DEEE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9E004B8-3A29-400F-8425-73850F292D1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B515B4C-B3E7-4C67-96A1-BE0CDCAE765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56DBCE3-4F76-4F9B-AA13-F9C661C19D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ACCCDA7-058C-4571-B46D-4532C07C4B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1BEEBD1-C179-4E49-8356-9CECD11C4B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A6E0986-1094-4BCC-B36B-2BFF8696DD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CA4D2D3-1F15-400E-BF73-7A7857839F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9AF03ED-F962-4D54-ADDF-74D8D7D22A4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B31D852-7591-4164-9019-A87B19B78C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14F331F-A6F3-4F28-B906-7C9D1BF019B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28DF193-7705-4158-8E06-85CD88C6FCA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BC16051-AF58-4AFF-BF81-93F28FA9A4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A226313-1103-47CA-BF0F-122C26770B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41818C4-A4F5-464A-9920-7CC852701C3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00746B8-8A77-4F06-82C0-B1954C5C48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811AA82-CAAF-45FE-9356-E5D5D76D3A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8DFD1E7-5B0F-4DD2-8354-4EFD236EA6C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DD28EE1-6DC9-42DE-8719-59D6EFB6549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28D4238-6599-41B1-B3F6-75874E76B41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2A0FF2D-90F6-4248-B007-339CE359C37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D31E546-A05E-4761-BBA5-FD36A386854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80BA4AF-8DE0-4E1A-B076-6C5DEB75E2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FC345AD-2CEA-46A7-B086-6AA29DE581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13F0A56-B672-466A-B4A7-01F8E382E7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33E3BF6-0EA0-477C-BDE5-52A7CEB5AB8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B0D8976-5660-4B32-963A-1B384B1067E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FDDDCDF-1487-419D-957B-34ABD028998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1B5D0A6-9ACD-44AD-87B7-A7BA3AE958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A76BF08-27FD-4B91-94CA-A388008DF3C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0EEF6C2-2112-43CA-ABB1-491600DB7013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EA28D21-EC14-4E88-89A0-1A4F604254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0649FCF-A5AD-47F1-9A4F-1E405B382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DE46538-AAF7-4FFF-8760-473EF6A8BDA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E56BB15-5514-44EC-AF8A-16077EF9BBF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CE10C59-74C5-4B4D-8B33-8A8B599AF89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7288A12-855A-4EEA-A05B-83D078D7354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6031C8B-1500-4584-B753-C34ED5D8ABC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8B2AF8C-1DEF-4F01-AA1C-82555C2917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CD92F95-7DB1-4C16-A2E4-5019B3E42B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E3AA008-5137-446B-A3C3-5001DF3F3D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4625CE5-3645-4CE8-B5CB-28AE324C7E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901618E-4915-4182-9A21-785C9349378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F344604-58DA-4719-B294-DDFE2FFCE3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2E1D317-9C74-4812-BD05-60EEF8AE64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A730CF5-1FB8-4C35-96AF-ECD36AE75C1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E36D328-381B-41BE-934D-40D4ECD8C0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3DBE078-5B27-4AFD-A3A5-59F7BFB229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2D33502-DD54-4186-9F64-40C1C8B820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2AE3A48-0559-4984-B96F-71079F9C08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AB58559-14C5-4C52-A80F-9AB149BF793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959092E-9F8C-46D4-A78E-1BA0A0492FC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73775CB-D335-4F5E-8BE8-71E14B78FA3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DCCF263-48DF-4DE5-BB1E-AE7A4DA5741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F8A8D13-5D79-44E1-9059-E3AB7FF5B3E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F17A0E6-4B3C-4264-A6A1-819F4A69035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88EB53B-35F1-4A72-B2D4-E05A681C0E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6F26403-A9CB-4A06-9FE5-6BE69F457C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57A4532-50F8-40F5-BA2D-08AB56491D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9021CC3-915B-4FEB-8A43-D1357ADCC93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70FEC03-6BE1-4642-B389-1483CF7A1E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990CE2D-7A18-48FD-9B79-E095757BD62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37096C9-040D-4A62-85B7-4AE8776B691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DFA0CBA-E900-4F46-8E40-5C337F33476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FBCA726-CBB2-42E3-A412-8BAABD1852E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49A6EB0-6BC3-4FD7-8E7A-2AA108B823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AB1ED0-4CCF-4A62-97DA-AA90FF9F1F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F797833-26EE-46C1-98D1-2DF4AE73140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88F16C9-F6BF-4571-B08F-53FEA51A9B4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3999BD2-4E22-4ACD-8029-F36F962CDB0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BCB523D-4302-47FE-9055-B9FCA97960C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2AD19D9-1C2C-4503-9AD1-98A756F1401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C4EF545-2E74-4D86-84FB-E738BD04A4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B3B0E93-90CE-4360-9807-35FAA0C7DF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EC7EB48-50F8-484C-BD09-5B253A8C38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285D46-F432-46DF-BB09-618650CC7CA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4A9B98C-8CC8-4E46-8AD5-319383A3E3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5743EFE-190F-442F-9EA1-6A13DC16F3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20D4CA4-9B2E-4DEB-8B1C-19425CBAF3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EB9CB58-A6B1-4445-AF8D-7CE107E702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59E5279-5D29-416C-81A3-8052E19790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B82F8AE-F3FB-4510-9D7C-210CA79CEE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0C2EA20-1EAE-40F4-A85F-EC1CE45A3D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FFFB163-E867-453C-AC36-DAE8C46C73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F8DA119-7936-4D4C-B49F-A6F3091C584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BD0FF1D-9423-4AF6-A407-744F9FDA0C6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E75CAC1-E4BA-4188-AA31-64E6C2D972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AD946EA-4C8A-4E99-9C04-FF6F3309313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DF09FC-FD7F-4C1A-B768-47C467E3DE6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2F129349-D93B-4C67-BA65-B1CB20FA659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3CE3951-79AA-4894-A126-04A1B7DE77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482C37E-5ECB-4EFA-ACF0-47BA0FECEF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AF0BE48-AECE-40A6-9F71-C41A9825EC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2F3D9BF-BE1B-47FE-8D33-B098E7DA6DF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27C007E-D70A-46E6-ADDA-C9E02E78769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BA1635D-A653-4EB1-A14B-E40DB4C697E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10DE7057-DC4E-4A30-9F50-D172A7409AB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E21453A-E588-4316-A515-69661F22193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36A37A1-FF61-48DE-AE88-BFF76E474B6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0691661-1906-4473-A0C2-C8594B6DD8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825D98A-3E8D-451D-8D87-1D90F46FDA8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4F749AD-30F9-4270-8891-113453FF475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F3B8554-3588-46A9-A6D5-1290D9115A5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BEABB82-F614-4EB0-9A85-2726F86E4B8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1637B82-1EDE-4480-BD33-C5ECB08441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175812E-2D06-4071-943F-CC0453402C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812A9B6-001F-4448-A39A-A7F3EE1F522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44956E1-31B3-4299-B8E8-77237C618A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229573C-23AB-4036-84E9-E0E9890D6B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5233F1C-8991-42EA-9C73-CB04B31EB25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1DA3A42-8C29-4BB7-84CD-8872752885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414749F-F367-4BCE-984E-EFFBA19D0C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D5DFE6A-CA28-43B5-8BD5-4C3BD5F666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11678AA-2CB2-400F-B2F9-349C71F598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AB93AE6-BF96-41DF-86CC-63F0D00D992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E79A43A-990A-4952-80BE-90C3A12D52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AE0B823-E4A0-404C-8363-7A6D4AD2DD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2A37582-81A1-4F9B-B21E-DB12576BE4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8E13674-2C60-402A-AD02-5096D1EDD2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C74F3CB-84CE-496B-94DD-AFD109DD35B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2C0F04D-8E22-4CDF-B03E-1008CF5F38C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ADB6CE0-175C-4889-90BD-05EECBEADA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EA8F3B8-FDF9-448E-A4B2-34F75D94DAA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D0F2AAC-6916-4EDC-9648-E077EE007C3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32A2299-74F5-4882-BC32-0B5760D269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60E6926-5D30-4089-8DB9-062FCAFF25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EEDE08C-3126-43DA-BFCA-D2A8B421FD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8608BCD-3FDC-47FA-A0F3-97184B28E60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1E4601B-D52D-4F19-9254-2F8FB4436C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EB3FD0F-DD2A-4A96-AC45-B0C9D894FB8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BCAF2BE-623B-4AB5-9EB5-7A931C293AD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66A78AC-8E9C-4CD8-9247-28D6FE92F8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B2607AA-EDF1-4253-BA01-BC5450B60E6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5DBA615-4EAC-4CB1-9045-2963A9B3BB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324F790-9495-4CD6-BA6B-20526FB85ED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4AC17B7-B937-47AF-83AD-DA886AEFDB4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5D6D50E-0F89-4C8F-A689-C5DA2E2ADD2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D316713-6163-49BC-BC07-2244655A397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1936FD9-3A23-4930-94C0-69A3079125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E403643-8017-4A06-9E55-0F1920A052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883189A-9B69-4C63-AFFD-59AC079561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AD92B52-1679-4206-AE7B-27B0455EC1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558B7EF-8692-4105-BD30-9C67D9AC97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B448A76-7008-41AD-BAB7-26A29EBFEC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910022C-2BCD-409A-B8F3-BA16F8F7CB5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107FD44-0CB2-4D81-9EFE-A9713190CB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D9AC202-B14E-4B61-8C5A-9D0E3B09F5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83AD54C-DDAA-4DAA-BCB3-21F0A88383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6F0BC66-55F0-4573-8FCE-08C36D46C6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09A43E2-9B9E-4720-9429-6F127677D8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158B4128-85A8-4CD7-8399-08357EFA79C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775A6A-8746-4DDB-A428-AF0B24E335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86A485EA-A12B-4477-B0EA-EADE1E9039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E5E1DDE-C682-456B-B643-1768DB8B1EB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0BD0D20-45CB-43A5-956B-C40E46ADF95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214BF86-D360-4658-93A4-9A7372B315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C9D2091-EC16-4F0A-A7FF-FC5AF782F6C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E9F8962-5D07-496B-8641-C7AB457FF79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C146FA6-AF40-4094-A71D-A2E77646FB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72F6EBA-5E80-411A-871D-7D430C0D10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44A5D28-45D9-4411-8298-1630C6EDE5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726E9AA-A23B-4FBF-BB92-EDDFF7A4A46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99189F5-B22D-4115-9798-9FAF12B9E9C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62534DC-6E2D-49EB-A389-EB4AB199A7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E95DE6F-0957-430B-84D0-ACFD7E29AD2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90E99A0-5958-446A-8D8C-33AA6292809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6CD5B71-6D1B-49FA-BC53-74206291696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D6A388C-7324-4082-9EEB-C8D801FFDC5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E56B1DB-902A-4D2B-AEA0-ACCC8D3498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3AB9437-B3C0-4292-B622-26C16276D42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CE50B72-3B2B-400D-8737-39D13BAEE8E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497F547-BBCF-4711-8F89-69B9AA7437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98D3A82-FA32-4E27-BD18-9B918EE535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FDF3AE-BE37-45FF-A5A8-D82FF9162D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994A317-10AF-407B-A020-A0788033A6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98DF0E7-CC97-4C6B-A1A4-E87B0BC7B9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5FB49EC-6361-4F70-9F65-843ACE74FF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4594AE9-0600-4E3C-8C67-D9BF8D1DDFD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1D4C9E2-5F8D-48C0-96B8-7ECA95E4A4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6E0423C-347A-491F-B7DE-3B5434B1E9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58DFCAC-EB28-4DCD-90F5-798C492DE9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CD90D9C-3D69-40FB-B6BD-19DA15F996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BCC3AB3-FA98-4BE0-9F3B-205320EC5C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1A593AC-CDDB-4C68-A071-786A06E414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315738B-4EDE-403B-B18A-0629D06B82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6B67628-EA82-4F87-814F-A2CB586CA4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193E029-12CC-4687-A79B-35C455D0078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307D3D0-0277-496B-AE4F-6E81F879225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8E8126E-9ABC-4D8D-B70C-6D5DC6CE8A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86854D2-ECB4-4DE7-AFC7-D559DA4D860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95792E9-BB08-485A-8120-48924EA727C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BA07556-66D0-4755-BE3F-242F27CCF12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4CD6C90-87BD-4639-B1D1-6643C73BCB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8DB8E5A-BFBF-46DF-ACC2-55CF5E638C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2D53A34-E191-4969-B445-1F5556A0E7A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5939DF4-F2F6-4915-BCFA-008725EF51F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1DBA05F-4BCC-4878-AD13-E4064485CB6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778F6C3-BDC9-4C96-B6E8-42271BB74F0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0EAD205-243F-4B5B-AC0E-0D5585F3F00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52FBDCF-D181-4494-B2C7-DE6F5D4DCAF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27FAF65-F783-460B-8DBC-BAB8A131EA7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5F5807F-1F47-4F41-A5DD-0C1D1C9662E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9A9EE22-05DF-4F84-8052-C1EE13BABE7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98169FD-B0CC-4A3D-B60F-D78FC508F23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62FECE1-B2D2-46F5-AC2F-DAD56ABF3F4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120DC79-F780-49BD-AB6C-385F09171D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B5A9A59-8470-416E-B435-D60FCE93960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CD2D108-9B95-4F99-84F6-558AB030C75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4B6EF3C-CC9D-4C52-9BA7-139B535F16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4F8D10-DD82-4643-A7D2-D5188AE5AE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3711E4F-F6E7-4861-B270-DB09D3E311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25518E7-E70C-4C94-B1E0-EC33104CBAF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16D7391-BB2C-4BC1-B444-CCD0731A89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C2D63B6-EE62-4AA7-9C33-F422FCBA77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DB395BD-1E79-40BE-BE35-F7D988A900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9C800ED-2553-4299-B39F-7A523FAC7E9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7293FD4F-527F-457E-B1DB-46F74DE1D0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ECE3704-50B0-4A59-92A6-D5807229A2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3EA7A6D-1375-44F2-B85C-CA975640DED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F4B60CC-6242-4774-BEAE-77FE767210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4453D20-3B2B-4782-8FF7-5137DE1998A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7B2E519-6B5B-4DDB-B177-FC80429E6FB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95C8E27-5DB4-4493-9B46-754167D9F93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31BEE3A-02B2-493C-8418-9CD5645F759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081C26E-B292-4FBC-A53E-6193D0FE47F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0818029-DE77-4383-80E0-0F7CBF23722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CD4BE6C-763E-49FA-8391-5025527D70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4073218-9CA7-48E3-877B-5077587675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E736DB7-092C-4A6F-97E2-23AA5561FA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CE7E540-E666-4888-960A-38A7D6416CF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0E3A0EE-8DF8-4100-B3F1-87DDA787513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334FF23-3AC0-4E2C-9877-B7EB6695A0F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DC8FAA7-E959-41BE-907C-B18B3427D43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B696DA4-EC93-4B2A-90DC-F746D0322B1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E7BC5EB-F672-44FA-9114-134FD1EB033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5650C3F-EA5E-49D9-A7FF-206C4773584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E3FE486-D6FC-4204-AE41-3693F99C8B3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59DC054-3507-4B14-9A83-978B7FB16E0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3E59E2F-96E3-4A90-82BE-53BBA208A67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8A292ED-B914-41EE-8B5A-315166DAEB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3173BCF-4756-428D-8F86-F077A3D4F3A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8BB6590A-6CF4-4FC9-A0B9-834484AC648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69089DA-1F59-4407-886F-5CDE9FD8A02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FC30918-C79B-4839-ABA0-8914148105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7EF34BB-89B6-4D8F-8385-3D539F78A72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8C001A2-DC85-48E6-AB08-196C981E91E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4D103F7-8FCC-41D4-822B-0FE6E90AF20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DB027AF-281B-4CD2-8131-194BD53FCBA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5FF746F-CDCD-4ACE-B707-A60D53ACBD6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A0A130C-FF16-4F3D-AF02-11EFAC41C5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350C908-0109-4671-B0D6-95A6C8C1794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0709F5F-4983-4102-A50C-00B5B50C2FF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6F2096B-5882-4C06-AE00-4F617367299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E8E6A13-FE69-4971-8335-87C75AC8D55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CDC860C-DFA0-4581-B73F-81FBBA24132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DE0EA8E-887C-4F10-AA6D-7B676254F93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00CE505-AC71-4CA9-AD97-B3F3512E3E7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7498D47-A3F0-4AB7-BB9D-9667880D700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77C2AE66-B521-4164-AA1C-C9E6011A328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72068438-346B-4F35-99DF-EBDB9AD6ABB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05EEEB2-073F-47AE-A0AC-3E80E79CAF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117804AC-57D9-4D91-961F-87D8B1B30E0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2FEDD9EA-1F6F-4B92-BD6A-FDD7D8B523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C68C5E89-99A5-4528-9CD8-5C11BF2B7F8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9034BFE3-0621-488C-B6C4-9CDDC69F931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1EA08B6C-DF4A-42DF-B771-777E7354535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74BA873B-84E1-45F3-8D19-84934763C72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7DBFD289-EECE-4A47-973F-E0CA9AB546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4DF493E2-C750-4E6C-9511-18421E3256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183D1AF4-4D3C-4169-83A0-20B05764B3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B4A4473D-1111-410E-A4AF-42AECC4585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7F40099-1A9F-4FF8-9A48-D27223115C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FD1965EB-BE3E-4AF0-9A60-416936729A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B4227B0B-D5B1-48D2-9F65-586B70D368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BFD3B9A2-ADC2-4211-94CF-3841202B7D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4A5BFE80-4ABE-47C9-8C23-801C7096B8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C860860D-64D9-47F0-A47E-08619EFD58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E52FBBCB-6E75-4994-B8BB-D73DBE89D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A4689999-4FCB-475E-9252-E63A813C85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93EC36CB-218A-4C56-960F-9A988F4472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103F404-5B5C-4781-8572-4B500A877A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83CE5B9C-7348-4639-A658-92701BF8F2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17F95D1E-5F84-4DDE-A06F-7DAAFEEC2A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7C3B3016-B369-4C4B-A939-DDA1667301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17182D2C-6833-404E-A20A-61444ABBFE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69814B36-CCDE-48B1-B25D-B6345D792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6DB8F8D8-E738-4AAE-9BFC-37F5491A30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D109E6C4-56B8-4C8A-8C99-6EF1C868ED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F329F0E-CE08-4224-9ADD-AC7A2DD43C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2A52CD28-5467-44C3-9FA1-0F05F95519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34979298-1D13-454B-8157-95A9C3A60E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7266173B-664E-49F0-9186-1B08A37021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148D1AC-54AE-41DA-BDF8-53E3C68DDF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F3F34BC2-7B7D-413B-988B-DACE5BE54E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BBEB4BD3-4373-47FA-BA9D-D32C67EC64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D57E0611-B5B7-403A-AD24-754E56A8B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AD7AB80-9D5F-4737-BD46-C0B38F3662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5FAF5CE-64B2-4E4A-BF65-14C3165312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C356AF74-CD92-46DB-B17F-AFCDAC6F2C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60625548-A50A-40AB-ADA9-2D2767888C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6A4395BB-571D-4D08-931D-E84B6CD936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6010B271-AC19-4542-91AD-B90426AB5F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1C650EC9-56AD-4DE1-93C3-A7AFF39A15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9CD9E17C-4E33-4B74-AFBC-7088CCCA5F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D6839D4-D2BC-4BC0-B0C7-F8A32FB1C4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A743C63-8C52-4DAF-B98D-597FEA696A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3643A0EF-40FA-49EC-9EBB-8375DBAE54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FF451E95-2702-40D2-9601-2D7D8B17D8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353F76CE-6916-4622-BABC-6B2047CE14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D9DBDCBB-0645-4C32-B968-4523C93469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00553070-C68B-43B1-A9E3-138358163A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9F038FC-0124-4B5E-AA51-78EAF73E17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826B0AF8-B88F-4C4E-B147-5495560F3A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241EC20F-7B6F-49ED-AAAD-9A1576C4C6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7919A122-0E51-430F-A94A-D028C05890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99E43A4A-21FB-4D9A-8AF6-F4FB1895C4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BFA4418-012A-491D-B6EF-E8720E031A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1125E963-E233-4225-ADB0-1E0D3EB28A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61E485B2-7576-4922-8B11-AB328E52E0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9993ECED-F489-4E28-8E20-7B70E8E201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FB901E91-1719-4F03-BE38-8802670C28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2ED48F1-20AD-41D5-A4C8-8B8EC5383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C1FB2C49-0DC9-445D-B5A8-00C12E0A0B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263755A8-287F-4756-84C5-D7067F7AE1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A855C84D-B980-4EBF-A6B6-A9262B2783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485F6B99-10C9-4DDA-B06E-93D1D2B001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3B6588F2-85D0-4F0F-B3F0-14B30ECA7F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8D511243-0BA2-4347-AC2B-EDDCB1018B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FEBB150-03D4-4415-B1C6-F60E088DD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99D65B5B-33C4-45F7-9D3F-5790A7C548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4E2D1739-589F-4A30-95FF-AB713B42A8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B237987-EF81-4B0A-85A2-DFBD078478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3144CBC-ABBD-4070-B788-29676308A9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35E07FF0-4319-47BC-8D7A-A4BA0D2AEC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484D3483-FC61-4D2E-8800-58820306C6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E9D57042-4DBF-47B9-9387-86C9FCDB4C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FBD7508D-EF8C-4F0A-A225-6BB348B751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34A27FCE-41DA-4BF9-96B1-4D65D4685E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66BED775-91B8-4944-879E-A64552282C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BF0555B9-439F-4305-9278-C04F9DD655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46D3435C-88E5-4F76-91E8-8C079BEDE7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D389BDB6-617E-477F-8984-CE4D0241E7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6580415D-2F7B-4413-BD42-AAD063CF68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9FC32AD-8482-484C-B20B-A448449DC8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404D8C7E-6217-4E55-B23E-BB6C7DFDE6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A825FB1-B9FD-46FE-8703-939B9C75C9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E5161BD-ADF8-49E6-8A3B-052BC5CB6C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E9660761-A0AF-4775-AC01-F1C5EB1B14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93BF7F4E-393B-46F0-A94E-5FC3E411CD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BB509237-F323-4563-BE3F-22679F864F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E9379BE3-8772-4F86-9CD6-3FA72791FA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7B2F768B-5B01-4EED-8D16-03DB9585E3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1A26FDBB-DD7E-45F4-A3D6-DE617DEABE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068DB75A-D834-41F7-89CC-2A7F385D5A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FC0BEB5C-0605-41BF-B135-AAC736052F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A3F63D7-0C5B-447F-9C83-4EC5273400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F2458A1-1C44-4594-883A-C5ECCDAF97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8968C826-F2DB-4C04-BFE4-C6143FFF6A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867CE1F2-3113-480E-9C16-9E151EE3E2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17F21C73-464A-477A-B41E-6E601A9B37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3FA1C339-0A72-4608-89DF-4C8BF800C7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DE92A7EC-4C1F-4509-AA2D-7D6237A88F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9E41BD77-E647-400F-9417-8C5020512F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139A1D37-9D55-49C9-A930-3F1313FB20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F039F82-9338-488E-8749-4D12272B1F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982C855-5FAF-471F-9EED-C1CB4625A0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180FB66-6AD0-4171-8E7E-67CF27B3B4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FCCD0B59-59E3-4882-B142-737A164ABD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04AC60A-9347-45F5-A43D-C69A6885AC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7C208600-34EC-40FD-945B-EEF5AAF916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BC0A11A-5696-406F-BA85-CC4FFA8EE0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4FA28142-C3C7-4A7D-9AF6-F860448704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2D0325C9-D262-47FA-B0DA-92C4B5F2F9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9C4C5CBB-AC46-4774-AF31-57FF2E9675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3693AD4A-230B-4530-B7BC-9D4223CEA0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AF2C2561-AD06-4FA1-9438-2C8A0A4F1A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9F92B14B-4C04-4D5B-8CF8-6AB943CAD9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42AA283F-B0F9-4381-A40E-AF0F6BF0C2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968DB0FE-CCBB-4572-B52A-36D6E7BC58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03FE4CE2-9615-4A7D-9801-CDB323CAF2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E642961F-89AD-41FA-9183-ADF6D51BE4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C5F8044E-17AE-46C3-AF86-F6D3B789DA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AF49D55F-A6A6-4456-AF62-0D55A24AB7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849651B-B550-482F-BE8A-48B8949BF9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523029CD-0547-4468-966C-8478C88595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3FA86DD-8F13-436F-B200-F056749E76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794FD35C-DD3E-40A1-8BD6-6BDF5CAF76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4834797A-D836-4419-8BF5-BD47FD212A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DC72B349-E4E1-4FA5-88FE-956B0FDF00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586CC2D9-BF65-4C06-BB1E-2129804DD6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DB4DD5B7-8CEA-4E16-B790-83E38EB274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C7AF09B2-C2C5-4046-AE2D-F11C579B9E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A15B6EE-01AF-4E3D-A4D0-A9513D221D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19F857A-4A92-41B1-BF6E-F7955AE9D9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204A8C00-FADB-44D7-83BD-AB74A47BBF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66F28C8-BDE5-442E-832B-A92B5DBB37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4028BF4-1155-4ECF-B481-AF84CF678E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ACFB63F-5061-4908-889F-44AABF4F8C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AF0BF39A-5584-4896-A1FB-B8F6A6B8AA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066A529-CE12-4A41-9BC1-7A7223641A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78C3CFC-3D7D-4F0F-990A-081BA3A56B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4C8A932-130F-492F-AA5D-A631FABD22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AB44074B-6325-4E1A-A2C7-5B2B504977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5B32F43A-96C4-4457-8E82-5675811BAB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E6BE82EB-A3CE-49B7-A9F0-DE0472AFC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0EE4D26-FCC5-4D6D-B4D5-9132E6079A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8B160CDB-CA40-445E-9AD7-F0998B70B3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7456070-7B75-48AE-9066-D76D13357A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3FF214E2-8433-4195-84EB-14978C89A1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A5B246C6-B485-4441-BD53-B6DE316364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6BF9D89D-D3DC-4A19-B38F-3B18180EA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064212BE-73A8-494C-9A66-4A2F50BC35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3A4F497C-8513-46B9-8AB1-ADFE404D7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2E6C4A4C-AF02-4FCC-928D-3871606DF1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A3AF0797-560C-40CC-88D9-CAFB43E568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F94FD02F-7347-4161-A544-310C9A426C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348409E-C39B-44A0-95BA-A830BE0A69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D0328301-B6CF-4E0E-91B6-8741E42659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F5F3CD3A-72AC-49DF-8FD2-8472F187D7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2D41BC73-8C9B-48E8-9D4E-433DC2F880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0DE5BBAA-6341-43D8-A9DB-3CF7BBF1D1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F6C4BF7C-499A-4B7C-8390-5C282A779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C21DBF08-2F74-41DD-A2D0-00C1842BE7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36B5932-B405-4F79-A03E-D18640F521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CD76B13-1887-4E3C-99B6-8BEDE04101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0979C00-B40F-45FE-9252-4A0270E130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172EA15-F374-4A81-AAA6-1776D87DCC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825F81C6-FAE8-44FE-BB90-AD00CB9B24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3A96F095-5981-4CD0-921C-E7BC74C2D9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5800AD27-C4B1-4EB9-989B-20139BA8C5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92D22B5E-BF6F-4D4A-BAFA-4B32FBAEB6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5B489B93-01DD-4721-95D8-FB7863EF6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08C45B61-FA1A-417D-B441-A0CC18ED22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2434F30E-4750-4173-99EE-EC790E1E4E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3F712E88-0684-4C0C-83BA-24C4EEA797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4FB85A42-77CB-4F16-83F0-6C445D55AA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BFB97B24-3EE9-4BC7-B759-096C33ECCC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480ECFF7-9714-4630-8EF8-637E2D5C4E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0BD1210C-0543-4666-B895-DB181D2F94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E3B22CB-49F4-4FF2-9536-ED8A8D443F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BB0624CA-8B67-42CE-821F-D403CE52E0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50932225-FC82-4DC0-9871-7C106E8FD1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4F366C8B-D9F4-42D2-A12C-62546A8E00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AB1BDB1-910F-4862-A1E9-A534E48F66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AA8D53E-A3CD-4585-9327-E83AC122CB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911C8A1-2D45-4699-B329-784A68148B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C3D6E801-04B3-421F-A230-C1B5E5B1A7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6693CE26-9BE4-4D83-B4F8-FA2F3147E9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47E188F0-DDBD-4259-8E92-E6D2EE7232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F2215311-5772-4325-BC8C-60EE419A3B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19D2DA5-4B6B-4D3E-B9C2-72FECE013D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5A4D9587-D030-4E8B-BBCB-9AB3DE4E2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FB75EC2-ABF9-40E1-A023-EF380C6F99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9B89A04-4C5A-45E1-B3EA-96D284895B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8808429-ACE0-4DFF-BC8D-4BE6D2A047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BFA538F-3251-431E-A078-786CA36F77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65893598-97DF-4DD7-859E-145E545EE7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5E8077FF-CDEF-4777-96AB-90201C1A02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9BD94B60-021E-436A-AB72-FA3827AA07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4F50590-4741-4D79-B968-0EA6EDAFA0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15F36E9-897B-4F33-94D6-845AF92569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6F516E88-1F8C-4FC4-99E1-F33F4DDCC1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8BDA9F2C-DA1B-4D3A-96FF-D5D6F42D47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1C5948CA-326F-4825-BF79-CDEFBF2300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FE8F786D-2DD2-48D9-AC86-E90E528998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17FDD848-C58B-46C5-977C-E5B9621392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9A351371-AB4D-4D39-8B23-4CB154B69F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E46D15AF-BBC2-4B6F-817C-4A41358E72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7C9E052-4FD6-44DB-8967-65C6FE59F2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6AC39BAE-4E39-4231-85ED-CE3FA0B4E1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AB8B4F33-5CC4-4571-B329-46B4ED3307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0698BEDA-2368-4893-A881-4CC38BCD2C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991898B-730E-4679-AF4E-960DFB2009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2038FFFC-A18D-421F-98A1-2DD6CDFAAC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B999AB0A-197D-46C7-8E17-51DAF2A5B2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4B488913-086A-4813-B950-F4EEA42134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655163D-F422-43E7-A9A2-536267CCBB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C9A235D5-2C6E-471C-A913-1B1A49CAE8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BADBA405-887F-46B5-BAED-6A1A4A827D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890C1D34-74AF-43E8-8300-73777536AA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A093192-F956-4FE5-8ADB-78892BE052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A6F4429C-9E65-49AC-A4C1-6C6EA1AFA7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9D11507-CEB9-4AFC-89EB-FA24212D8F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7A444A70-9CAB-46D3-BCF3-2DB1D45087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7073B8F5-890F-43E4-8CB6-9F592FA876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9E7C92B1-EF02-4B3B-9A84-F677CF6708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6F25CAF1-A59B-48B4-93F9-127EBA50DC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4FA068C-4AAC-47C8-B1CC-6FB45A942D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03B829C9-B9C8-4FF9-9ACF-CFF2FD9C4D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0EDDDDD6-0C2A-4ABA-B210-540ED6F69F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8D69D7AE-6739-43EB-B053-499764C6DC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31C0116D-864D-4922-83E5-968DC7F3B4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659C83B6-5B5B-4966-BB96-9DCF66678C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94298426-7FBE-4EED-9086-911114BF8B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959675C-F501-4743-A928-60A27B739A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87BF7533-4FDC-4310-8716-DEA58931CE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881A8347-970D-4E3D-ADC5-05B90425B3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522CBEF-C1DE-44FD-A608-68B64901F6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7D59E778-1D22-46F2-A6B3-272282B1C5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1FFE826-DB34-48EF-AC42-EA8E6D80F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C3D22736-C8B2-41B3-B11A-0DA528C40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B0E5BE60-9BB3-4686-A9A5-D17CBA2BE6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89C1F9CF-D1CB-4E92-AA48-9F1DC97801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73E2942D-D602-4023-96A4-24B2775160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15E27E8E-4FA5-4EF3-81A9-39FBCD7F63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82A9B5A-A509-411D-94CF-DE2AFFBD1F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9C4BF7D-2153-4955-ABE3-964E41099E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4964C31-523F-403A-B7B7-1221E1CB02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7EE556A-973A-4237-B162-47D25CFCC5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AA44B690-9F6D-438A-83B1-751BCBC056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567F133-9B3C-4014-A341-067A1125AF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861F2801-A126-4C75-B867-4183D572FF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89D508CE-87C7-4C20-A9A8-A5F6E0DC00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69DF68C0-0D3F-4B59-86FB-2270430E16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CF15F17-2D05-433E-B0EF-6195C66098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7EFE8D9-A752-4675-80A5-77CDED5103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9F340173-BD3A-4359-B809-D772F65F63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24FE600B-A248-4D6B-B1F0-C7EEAA6EA3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A8B026DB-7BEF-44B6-A328-DD44F11DD6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AE23F743-9A86-4CF8-8284-409DE5C06C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13B995CB-6678-4ADE-B1D2-C8F096E21B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A1A85D3-FDCF-4350-8293-5E709A4362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16D7446B-FFCE-467C-9C62-C8BAEC1606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5F49B870-A360-450E-BD0C-57F35680FC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D7F32896-4AA2-4BBA-A664-B465BBAB8E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80CC9EFD-05D8-4B79-8871-0239896FDB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CABE8CF1-9B96-44A0-AA53-8FF6561127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A7B71EA9-D8E2-4A90-81B0-B36A85955F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EBCD0717-E49C-4BAF-8178-DC545B2661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0BC188DA-D48E-40B5-8295-91BEA5C149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AA515702-23BD-4701-AE6B-FF449788C3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13FB8A02-45B3-471F-9382-13B43E10E4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6574506-159D-4AA9-B1A0-A6BA6B3EC1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F5CE74A7-6225-488D-B67B-D5AFEDDA05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3C75076E-45AE-4096-9336-38F6E5ED47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4B933CC4-2991-43E3-8930-47141868F7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47B233E5-83D1-489F-8D21-CD127C2E06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B5A4D80D-895B-4D2E-8091-CAACDD87D6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B5B784FE-2442-4CD3-8D19-6EBC174F29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7F0B2A0-7CEA-4502-8100-94D569F2C9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44A10A5-684C-4D5D-8A6E-A0651EEF0E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449B7946-D716-47A5-BD71-E4A196A864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427398B3-D76D-4982-A198-194D3093F9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740A513B-2A1A-48A3-91D3-9EAB77B307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FD9EEFF-83BF-4842-B5FE-18002CE37F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8F2F271D-5462-47BB-81FB-797379749C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0C396D7-70CB-4574-9FFB-478E9FBFA1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105D22D1-6380-46DF-8D30-FF4FB8CE39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E10A3594-7382-4C67-9746-5712AA87E9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D8F56CA4-5F72-4996-B84B-5B58D74347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7F19D78-E85D-439D-BCF4-6A1BFD1465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156CD25F-CF6E-4F3A-A292-FAAD8A9065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BFDC38A1-736A-48A5-9379-EEC9EF78CD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81B3F9E0-C62F-49F1-A0FE-24B47A4FA8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8014E1DA-B5AB-4C13-BBF8-8038463027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B620D4A9-01C7-49A8-8599-59557A28A2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FE4CFD3F-8F0B-4A9E-9764-7DCF17538A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816FA5F3-333F-4E82-8F75-F1A4CF5869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370B1F8C-E6BB-4B9A-A5F5-5614515528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14F3A3C4-43A9-4F41-B5F8-E5598EB59D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C5DCF112-3F83-4C92-931D-8D74B6C568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B2E66914-7B44-4AB5-8673-C14C4A3647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841176F-2BB1-4435-B51F-1DFD44E7B8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82B5C59-7EA7-486D-A478-C55CDA11CD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9AFBC265-6583-448A-B153-C53CAE3996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1E22A719-59F0-4D7B-BA7F-6CA8897270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19C40E32-AF9F-41CC-9E01-72B0E52218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5C907DFA-3C34-48BA-913B-604F7BC639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6118CF6B-110C-48C0-9AD5-E53D3608DC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D29EC46B-7E05-4C2D-922A-E68CC437BE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88685D2F-FE93-4CAF-9A90-1FAA703505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B435B78-E8FA-4B8E-9D3C-374BA82DC4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C072EF83-4F39-4694-822B-F0815B06CF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1C38C92-37BA-4357-948B-3A264E8265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9923D6A7-A967-45FF-8927-AA0530ACE1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6B349379-5CE9-42C1-8731-5342CEBCC3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E0610CDB-ADC1-425F-9618-344DCE8E7B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BE024EB5-45BD-4BFA-8462-8C4D1F6DDE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A4CDE877-26E4-4E8C-BDD0-1D8863FC98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6BFBF880-F2FA-4B2E-9F51-86C1D48214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0F7F51B-E189-47E4-AF80-4CDF823166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E74C79DE-8D11-48DF-A9D5-F9222B604C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C814D715-C601-42E2-8D38-4385F7D8BF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D0F4E716-4D0F-4482-BA9F-11631BD301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81FB45C8-4BAD-4743-B324-CEB0C9F5B3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2F5A9671-569A-45B0-B886-6DB34AE1CF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9C97053B-6A94-4E50-A90A-EE4EAFF2E3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790669FA-FD6F-4EBF-9657-87584DE40F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CA346DC-2D04-4C37-BA18-4490616E5A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E7E208A-63E5-4219-B79E-4E2CCA366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87B91CEC-2244-4328-96AA-3BECAC2067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E0C01786-FD0A-4604-826A-2C70DF6675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73741E63-E6FC-4887-B1B4-340AB5DD1C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5BC4651-8571-4E5C-A1F7-BA5D6BF915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C2B131D-02FA-416D-BF39-3569C6A378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88296C1-ADEB-4EB3-8B22-EC2044A26D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7D5EFDCC-A5B1-461F-BEB7-5AC0D3BE08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E55C47D3-8111-4568-B7A4-98B1BEE8B0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ADF4473-E9D9-4556-A8DA-93F2069535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B777354-CE43-4AAE-B60B-905DA7A4D4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D23A16F5-DA7A-472A-98C1-BF08FD46BA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273D7A51-F114-478B-9D57-01705580BA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F5BEB38-B0C4-4993-8755-EF45756BDE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6A13C000-AE6C-4116-9379-4702CA3CAA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C000AAE6-5030-46BD-90D5-33657E2E9D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7DFE8FEA-DDE3-448B-97D8-AEA307339F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755EBBC0-7A02-48D4-BD82-8A8D7E77DD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72DCB0A6-D19D-4A4B-BB13-C93F9F89E8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E73AD38C-27BF-4174-A0A4-71F7CDC43B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0F661037-C4F0-4C69-A9C1-EDE53E9EA4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A8F538CC-547D-4AC4-8F52-6174AD94F3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B4A73D47-BB1A-434B-92C5-4FEFDAAE5C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A2CD9877-3522-4D96-BFE0-8050F3684A7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0BE74B0-7182-4B94-902F-AA312BCD12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E9D52F66-2F1B-4C8E-852A-07EC46F6DE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05BF6610-B75D-42F9-AF3B-0D5CD37445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9123DB44-64E5-4A31-BC1B-DF2C129BFD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14B404B7-90A1-4D05-8E6D-A09D5B0693F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C1D74F9-6C68-4938-8EF4-03A27CACC4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A82AF950-0923-49E9-881E-637E0A4EEBE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DEF9DE3C-9FAA-4282-8AF7-C4DC20365E8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AA2FFAC-BDF6-4799-B8AC-53C3E9547CA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76A20C30-71A5-4669-A276-95667C28B3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294DCA57-25E4-4294-9654-DE8C5D08EC9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5B25C375-B90B-4D18-AA5A-4B21C1455A1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92335AF9-2A0A-4F8A-9F23-6BB52FB00D9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8A76DB35-9377-4A33-9AF3-E7F72889E79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7CD11B7C-9F05-4714-BAB0-D55BDB66C9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A7B8C34-AD95-4445-B186-2F352D256CE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7066547D-76E8-48AF-89D1-C829571056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63E302CD-D871-4FD4-8491-F8FC0939C6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D01636B4-5949-4873-8299-C1E46FA444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1F3556F-F3BE-43AF-BCF4-2D8C295B31E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E7FACFA-FEC4-4ECC-85DF-BC9A6D63C5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65A14899-3A07-412B-A0EB-4E70AB8FDE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5C0115B3-FC57-4491-A99C-E7C2E07A76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EB8A71B2-FEA0-4351-95D4-8A4A558660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3C60AF95-E7E7-4397-9418-F914F7F8B7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B6513FE3-2147-414A-993E-2ED1B8D1CB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AD2AFDFC-D07C-4115-9594-96D4766963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5F68395-A565-4F6E-A70B-662A3DF7C5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4CB74D3B-0CD7-4319-999D-442BED065F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148D709-FB8B-419E-B3F3-0F03F0C2EBF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2428F0D0-8801-416C-8EFA-D1BA12AC62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2A0CDB9-B2DD-4C06-909D-2599488EBE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8BEFB5F3-0561-4E0B-9681-4F3534EA46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D2B61A8D-F386-4D1F-85CD-CC9DEABA51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443D97C7-73AA-4C4E-958F-DBCF110851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9E9A2D67-E9C2-4225-A954-D60A4D32BC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CF606F15-E959-402E-9E80-4A81FA7A0E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DD760D79-6CC4-41FB-89C2-4F2F13A88A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7CFBB69B-AFEE-4981-B996-D3BBF3C7FD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D1084D38-E2EE-432F-A6E4-7215C6C18F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19B3195A-D6CF-43DB-8624-4B9404A975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5ED68F9-23AE-4DA5-8898-65790A14D8B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CDEDBD9-E2DC-4A18-BE45-AF7C6DDF8E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48EF87D-4E3D-4F3E-9EFA-46772CF40F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7958912-4B86-4D66-AB29-DFCAB3748D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1580F178-6BAE-4BFD-BDA6-184BB8939A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4CD24E5-3766-4140-B652-576B20B768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A8B8FA26-0E89-4AEA-A7A5-E1A37CFCFB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CF49B7A-53EE-4470-91FA-24B2763C38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581321E3-E1C7-44EC-B3C7-31147295A98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ACBF6C2B-9C19-42DE-A307-B26511DBB3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F394822-95B8-4170-B123-3E33C92809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320DF0A-3D76-450B-9589-CC238FBC4A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A488561-508B-4D0F-A8F1-3E739E01E6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ADA5FA98-7848-45C9-8CA4-D50E3D8A739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F4013E6-2398-4134-8D55-8036B93E7B0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064D5BF-FAA7-40C8-BBD6-210BDD820B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A5078B12-FBA8-4F1F-9D25-EE59871D53B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5E1AE622-F61F-4623-AF66-8C439764363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0B648CCE-0712-4C93-8BA2-85C0B6F7BC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8F3774CF-321F-4776-8776-DC7EF3CA4D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EC38435-5202-4F3C-9B89-C67DA96D9F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4CB830BF-0DB4-4195-B49E-943FCDEC29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4393373-7F73-4EBF-BB93-6E53328A13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145ABBE9-72C0-46F1-A209-11167F91A4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40C14409-C8AA-440B-91F3-282875EC95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4455ADFB-DB9B-4F14-8231-FEA48A81FD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5836D183-DD4F-4A8E-B1D2-B4CD1BDC6C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9E057CD-4CBD-46C0-BA9A-12A49075A8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1A6337A-18ED-4C02-9BF5-5C4389567F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D2CB1321-D331-4973-841B-F7685FBB16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CB55B850-DED7-4803-85F9-599AA69B1E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547DEC93-25C0-4BEA-B9A6-1B8C0DBB19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657B4F89-6BB5-4E4B-8BE5-06EA993E71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D8168C77-88D9-4427-8B1C-E59BD6D7F3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610DE73-77C5-4D91-BD94-9135DEF265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AA888D6B-E931-4EF8-B7F9-1A08A042F6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506C460-69C3-47AD-A72F-442AE3B774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FEAE12C2-3F6B-48C5-B45A-7BD424A634D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9C94A1B1-9B59-474C-9E17-2C4F514589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01C68A41-43EE-4F4D-B67C-C72BD55E7A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0D8AF70-6F89-4844-A4C1-309F6D2A96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D58D7D75-5ED2-49F5-B34F-FB3D71F588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37CBD89C-D9BB-434F-9CCF-98E18F7A5E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EF7BC9FD-AFAC-45FC-A609-CDB3478746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71A17099-86DC-4E28-BA26-C24F5F5651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DF657F11-D0E1-4537-973E-4365679088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D67DB923-2429-46B6-8260-A300A83D9D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04B05CA9-27BA-4C51-9532-81644939EB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C0E4D34A-AB50-4C05-9AD8-A16BDAF572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863F19A9-3FB3-4213-BAB6-39B7AEFD24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B8867392-59F4-4073-9599-ABA3937AF3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7317B1A-9C8A-493C-94DB-F862D91265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E4643371-4050-4AC7-8D0F-6F2BACBD27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0B659909-51A1-45EA-9598-5A93286A8B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A078BBC1-67D9-4DAC-BF42-3058DFD6A4E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76DC3BA-686C-4B44-9F69-0EB1481B1F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904E79B0-5CFE-4B13-9C1D-CD5C60E6ECF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B52AA55-E3E3-4AAA-866C-9CF72D45F99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3A75DE67-7F16-4F2C-90ED-59F31973F8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FEC6303-8B3D-47DC-81DB-9DF8F050B58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5BD9C5C-08A7-4E63-AB77-433DE2ECD2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08920692-4FD7-45FA-BBA1-AE122D305D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D53AC14D-E666-4755-91A7-1020E1D593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08CCEB7A-26F2-4348-86DF-9DBDCF5B70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05D2B01-9A08-4CE4-8C66-DF9B005D16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F71E6434-EE7D-4208-A8FD-CCEA6EFBE9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DC756FE-5218-4F2A-BC15-A08F34A957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7C9E37EB-809A-42DB-B624-B142D1A531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7904D2AA-1B55-4661-9465-D2A6349E37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5C22B20D-FEC8-41A5-AAA4-7D8A0D1A0E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011EAA7D-58AE-4D46-87D2-897EBDD171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0B8191F5-7075-40A8-A01B-B3045693AB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4C84262F-08CA-4D96-BF4E-280AC9288ED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240FAC57-426D-4642-A9F5-1D924CE461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291553BA-8B98-4D13-99EF-C19771C1DC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A417032B-71DF-4FD0-A266-B9AEDE8BEB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FD4E71FC-DCBE-45D0-B90E-66EAB54EBB0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EC7D6405-A58B-4E02-8603-CA03BD8280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D275D99E-396D-44A8-A889-890C434BF4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1BAB440-EF50-459E-89E3-436D23712D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58C9807-DCCF-46FD-85E2-8B62AF03EE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0292577-4DAA-4B36-977D-F217E5E683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8BACFD39-8127-4364-82AE-32DCDAF88E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40DD4974-00F1-467D-8B2A-233CFE9697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7773A51-1F8E-44F7-804A-AA1F51FDDD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202207A7-7068-48E2-ACB9-0B60896701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82BE7AF4-0B48-4D26-8333-71294ABE72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CF81466B-9D7D-43CF-97E4-AD7D24A36C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72237E47-9DFC-4A21-9791-6A29B9FB02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CF679D8-C119-41ED-906E-BE09986707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2D05632-F9FD-48FC-B012-5F32FBDF8D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D777D1E-101D-463B-9C31-22D7CE34D8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720E1AA2-52F7-4BF6-9085-B26D91A3DE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80F7E2F-8D2C-4079-AD11-01FF4C683C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7A11D162-124C-4B28-8E92-EE8ACCF5C0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3506A708-46E1-4100-B34F-0D8DD5CD53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3621FBE7-5F5A-48A5-9FA0-D36D4732F6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729E6D2E-1ABB-4C7C-B171-953322796F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821B66B4-6FCE-49C2-A1D1-84432B3CF7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B7D9239-F7DC-4092-B363-34463F33BC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A8631C81-3522-4536-AFFA-B39F4EA082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EA07CB05-2F55-45B6-9DE3-D67BBAA1BC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BBD75741-7F27-40A3-A7D6-4CF99E0EF3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6F3506F7-28A9-4B9C-A612-42F5D2640A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3F18FE2-E5AC-47C6-9DEE-4656A10DD6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8242908E-0117-4EA0-B517-F646DFE0FA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0C1E10E-7BCD-4B55-8DAD-03094CDC804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40E64138-4270-4B97-94E0-0ACE8DE4558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D5BCE42B-FA67-4038-A32C-A4C03C8D1B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91D9B94-C85A-4072-B947-CEE54FE8AE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74AC00D-18B6-4C43-8F92-7EADB796563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EE87FE58-85F8-4CD1-9059-B9BF59272E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07002674-012C-46A1-A6B8-7FD60C905B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083C73B4-040B-4420-81F0-D6504DEDAE1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E3FF1CC1-9A7F-473A-8956-424B149D89A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E74C7D78-5AB1-4A4D-BDF3-5514F7A28FA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DA2C3CFA-B800-4127-B7D6-F15E26D727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C5123CC9-7185-4F3E-843B-4D24E44474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D789A05A-4223-48C0-AB4E-6E44AB4FCB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2F2E0EA-727F-42B1-B12D-FFBFF07B73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EDA0F66-9926-4CD5-822A-FFAF80BEF0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94DCE1D-E174-4FAB-AE5C-A4ABF9C2CF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9B6814FF-4155-4B38-9251-21CE7F89C4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CF9F4B1A-CBA9-48F2-A73E-D23246E4DE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5FF31CC4-D812-4A0E-9ADD-9A9A682CC5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736E51A6-1105-4E25-834A-0B6E24E5C2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722F3092-6CF7-440F-BB64-B09730B9D4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A42BB20-5602-4B30-8423-CD8A83796C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CBC7930-DFFB-4D02-AD20-912F72B523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5AF8C062-509B-41EF-A576-8D3739F497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4A5FDAAD-3D93-48A0-AF14-F8EF99901E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3B69BA15-3120-4743-8788-403D9BF9A4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A55C5F9E-E270-4C49-B5A3-67EB2D9951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BFB743E2-B948-4577-B57E-B182C99D4D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D15568F-71C1-469C-84CF-25A6EFD016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07522A8B-59D2-4606-AF9E-92975366BC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0C115113-B9CE-41BB-B5A1-1BF5550A93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D357C5E-9AD9-4351-8406-93C7689C76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21D6CBA-6DC0-4FE4-B838-C0674F0B33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3B5C10C3-2FDB-47DE-9A32-FFC31532CE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A9129A30-7C54-4E9B-94E6-9501C8272F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60C4D032-BFF2-48CD-86D1-677284A9A1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728DBEA-98D0-456B-97DC-92257A32B7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5DE1A185-5A5A-41E5-A317-00098D77AB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0646C5D4-3AD0-46F6-9F13-7DF19C201D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3CA12CD0-BA67-44A9-B730-C097C2DE48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34008B8F-62FB-4F28-B397-26F780DB03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7623C8EE-398F-46A6-835C-0ECF47701D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F9BC283-2F7E-47CA-BD76-643F68415A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2E4537B4-1421-4F79-A485-2332E8AA26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C7BDA28-13EA-4532-B422-5F4DAFCCA4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D939CE9-042E-4BBA-A8A3-BFEE97A5B3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FB9B0278-9D5E-4D38-B029-0219DB8626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BF0E0867-8CCE-4950-B520-F58B8D7981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9A65ECD-6C0B-4056-A180-2C26E545C6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6E8C630-A4D2-4FBA-AB1B-7C72CABE51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EB53B865-4E5D-43E7-B239-835D113C0A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9C3AE16-5E44-4ACD-BE59-681868B7BB4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4AEF4304-7328-4271-8B92-9B67F86013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4D939C7C-3BB4-43A6-AD0E-843984F78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0369F6E-D12A-4B92-A4EE-6A2EE2F19E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2F08E0B7-C3B6-436E-86CD-8B94D31B47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4DFC8D48-461E-40D0-8634-F8818B71AA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8D6B33D3-7496-42D2-A9B2-E3B690D41C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5DEF77B-8F52-42C7-B711-3F24A2D448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6809D381-553C-4056-9688-37D943DC89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FADB495-CBD7-4C98-AADF-E75CD361F9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354AA1C-0581-4FE1-B1DF-9D81E4C307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4182C64-1FE8-4CBC-98F8-5F6891D0D1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80FCD7DF-ABF9-4801-BA6C-7602A46ECA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92CC5F1-A7B6-4CF8-9073-4C21370D61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103B38C1-5051-490C-8600-B9981CBA044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612EA7DE-557B-40B5-9230-E09CADB80A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8AC2F798-7968-432C-BF6D-103ECE3503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88389A3-7ABA-496E-8199-616D699387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6E486EE7-52C0-417E-B34C-72152085AD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483B8C3B-D0EF-47AB-8F52-F42A92FEA52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D4F70D9F-2B93-447D-94DD-51868E7D25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A6E95505-8D76-4E69-9B68-973E91A092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4780CF3-31BD-4C34-8E8E-8779907B01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369B9F5-6EE1-4D23-B7E4-74D0253855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C8384428-89FE-400E-9CDA-04A85FEE76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1A13341-1981-424F-8110-C5003D916AD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25C6C01-E434-4423-85F7-39AF3BCAEB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478E770A-5291-48E2-9F22-01B0088608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A1DEDFF1-E6F0-48B5-8B67-B0E507BCF3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2D5D30A7-9D82-4F72-8FB4-9F4A946597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3F7074C-E9EE-4960-8330-98B079181B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65E2348E-939E-4155-8D0C-7DE0D52B28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92E9C853-4084-4990-8ABD-D30C0FF951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4A61F877-57CB-44BC-9D05-34CA0E4B28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E2335E7-FA16-43ED-B3D6-DE0AE91C5DB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EA58757-7764-4C41-990B-6519967A62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C7C16CD-B718-4433-84E0-9941BBF093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E2650D76-0D33-4B9D-9F51-4D94777688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5E4FA803-FD46-49B3-87BD-05BD384057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25C2F71E-83E0-4A19-B449-3B95424D09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E986B36-5E14-497F-B542-5B605A3471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84B6D5F-1F4A-4B56-AB5D-F0D2A00071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92B59D4-E015-4AB4-AA5D-AF61ED9D08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5F04B689-D5E1-4DF1-B902-A0FB85CE84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53CCAF93-5422-4CB1-ACD9-E642D6771A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A52B8024-F04F-4BE8-9C33-A4848187B8C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7ED2345B-A0FA-4D02-ACD8-42B30A3D15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6CA3C91-8A1A-4416-B071-61451253EC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AA4322AE-A0E9-4280-8DF6-6904061409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9A3BB761-A920-4E06-B276-77AF8EA625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60B254AC-B772-476D-BB22-8E7B63053D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68E92477-8C98-4B7E-BA70-550D1945B9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E3729A34-082C-4765-AD6C-6A4058EB9E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4D0D215-29E9-4CE0-A57C-715C6EC05F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08FCEF2-3E60-439C-B8AD-8AB72AC51E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1CECB0AD-6409-43F3-AE72-C72F3CBB5F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4AA6E853-09B7-4187-9A62-B6DDE72929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863104FA-3682-4702-903F-D42FC82CB0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60476D66-1FDE-482D-9446-645B278E9D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AE5EC4C-6C95-4361-A09E-E26EC5A562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BA6F1A5A-0AE6-4BF2-AE02-AB3C13B0AC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D7FC1BB2-BFE5-4A8B-BC19-3984B5832D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BD117F92-6499-410C-8153-4003BC2EC14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21261B07-758A-45DC-BF6D-46B775C961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3B47DB9-65CB-46AD-A80C-0A5E084BF6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D8A58119-75FB-4A26-8325-D37BE8746D0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9DF9F07-6507-468E-9789-1A5504676A9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62E0F99-B857-423A-93B8-50C031A252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B6681782-84C7-4E17-AD4B-6F66036B76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CF21544A-F065-423C-9640-1620DEE5ED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5921086C-E837-4012-9952-2A7655E840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5C49CD4A-D197-413E-AF06-24C85467AD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DC996DC7-984D-4D8F-A2B5-EC44A57AA0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B834B1E7-A7FF-44F4-81A3-BB9C5B05C3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15EE2EA-6DF9-4378-8EFD-BF3CE1E084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69A981F7-C47F-43A4-8835-E750228D312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3A329447-C83F-4CEC-89A8-3374E33FF2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657E3A37-37DD-4A9E-8359-8091265AF6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E7ED2EC-4CA6-4366-995F-20825132CE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15AD571-AD9A-46F5-96F6-F796ECEBA1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C3673126-F3CD-45FB-A2FB-5DBBDC9611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A71A6F7-7370-40C1-B275-6A296E17BF2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1C1C89E3-E7C9-45D6-A459-CF14F74DA19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B79DADB6-0EA1-4FC6-98AB-BCD1FDE7347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B4E0B376-01B1-4020-BC57-4F2321D531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51CC0FA3-784C-420B-88F0-DB12691399B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9818A2E3-C98D-4BFF-9D34-CACDC2EB2F5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EC53613C-F66A-4650-BD20-52BBAEBF280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8F72B902-4796-47C8-BC4B-18566F3740F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224D80A-5AD3-4083-B3ED-639B6B54FB3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B1F22A8D-7D68-48B1-951F-FEE7B0BF77D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B7541AC9-29C5-4C8E-A09D-88D59862551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6540FEF2-EEA0-4064-A8A5-60B3001092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C40C9970-072B-46CB-8BB9-39C4532E088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D4A1D975-424A-4F87-BCC4-5004A27DD7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EC30A4FE-4847-4755-84B1-D8B6B795F3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F7F8ABB4-AD58-414E-86A2-36CC19E57B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3A3F823B-C8D7-45C7-9417-A20A338EA6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4833F170-0DA8-4CAD-93C7-CEA74E14A5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A524804D-888E-4608-82AD-E29C38ED717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3032FCD7-F721-49CF-9F96-4393823EDE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509F680B-D171-4CC4-99E8-3E0BA14C1E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E528F1D4-5C1E-4551-B0D1-2079E415FB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AC09BE4-DE4F-4802-AC5D-67862BD5947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8A8F8FD-6A4D-41E0-B2A4-3D74D69A9B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886E075E-1772-4D4C-9017-14F79B33E6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5C9D99F9-2018-4794-9F6E-03CE618FC3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F03D202-39E6-4BA2-892F-9798026E77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2CD99FE1-0D05-47A4-9699-57F0817F51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9FDC1E6C-5A3B-43D3-BDB9-4CB35D8578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A601F371-8FE3-4DAC-BE06-59D229822F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916F69A6-5088-4B42-AD27-F1A5B3F03B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3799CCF-1AC9-495F-BA62-4ED4A5AD5B2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F161F5F-B22D-4D79-B72A-FD1CA8F3A04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33A2E8BC-1C15-4317-B158-C2EA76F883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8AAADB3B-2F50-4448-A4F4-0FF679E226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E6890BED-A450-4D96-AE03-21E2FE20ED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594FE03-6AC7-4E94-B5B8-6BD3C08EE0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F79E4DF-98DC-46DD-9384-9F7F5D4361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A87AA6A-ECF1-4EBB-93A4-D467B80E404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B207F922-BA2B-4D1C-BFDF-E2796197C0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518C77D-89C2-41D3-BEC4-DBD78BA757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BF4E7DD7-F405-4F3E-B994-7AD891E8DA3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BECDBA22-AFE4-4AD4-8507-C6A9F78D54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7DB14228-4A6C-4DBD-B42A-D4EECEEC022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C73396D7-BD40-47E8-9C5C-DAA0A2D0FD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1083A34D-56C7-4441-B7E4-D6F1712E25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9E975A7B-1E7A-4F6D-94FB-9AC4FBB5DB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67B7C674-3283-4467-BF82-0E9DE766353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4785525A-BE1A-467E-A600-FB18C6491C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DBB7DFAC-4C8F-4843-BF12-2E0B9930E20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28CEB7C7-234A-43A2-8A12-A29272B9A6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A55E6BDC-2759-454A-9C05-7B62C4F31A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4D856E3C-703F-4F2B-B1A6-E28DA583EA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51C8BB7-EA69-4B5C-966A-2847DEA514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F3A716B3-ABD7-461E-9B62-9429B2E8D4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761A66AD-D184-4A82-BDB1-B4051DC78A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0F22E81-DCBC-4C5C-B894-674C6952F6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1669368-96D4-4EBD-9662-2DA323D5050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546A098A-1F0C-440C-92D5-A8242F52C8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8D6986BA-37A4-420A-816D-81F0D274A4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B1D71A10-3E80-46F8-9B68-5857298143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4F2D6520-240D-4FDF-A154-2F2274CB42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B52C0604-9EC7-4029-BB09-D48220417EB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FCE78311-3FC5-4E9E-A0FB-2D36CB8E12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43BD7A70-827B-48BA-BA9B-2528E568C9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99975927-1340-4005-8ADE-7734B3D3A9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8E135B58-3338-4953-9355-ACD5829DC9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D01758E9-8FC3-4363-AE02-31DDB22AAA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70BE67C7-C502-401D-89B3-DB6BDBE29F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F04DF69A-2FF9-400B-ADD5-1488AD7F06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F77C4BBD-65E1-4CEB-8CF4-8DF8B15BB5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332FF5B-3A36-4E28-861E-718B5241DD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0092D03-9940-4611-8930-F1641501E3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B68E994-C924-446C-A859-D091AE53BE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F488C8B4-8B53-499E-AA6C-9455F204B51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4601AD0E-9894-4F55-9C28-356DF80DF29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854F320-4F89-4815-AF10-7D391BB754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DBFF7F9C-293C-4949-B91F-5034AE9132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732222C-A6CA-4D33-8124-C0F5F84F79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23765181-EA3C-4612-ACD0-A2AD1D443A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800AE71-D0F1-437B-9DA3-9E983BFD44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F8970024-13EF-4044-B1DE-EAD284F521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BCBDDE1B-4656-4BD3-85CB-2D66AD0D49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CDA66F2-8651-4942-AF97-4CD6544AAD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596750D0-7459-4924-8EB6-19B407063A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9A96836A-40B9-46D0-AC40-32C0532D6FE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BAE18074-37C6-45DD-9097-D1C6FA00DD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05E94324-F35F-476B-B12E-BCDAFDC802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16461E3E-4323-41ED-B382-93E7A25536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5D517E08-1BF8-4B5B-BD75-9E668DD869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392B17B1-86A0-43FD-BA4F-82AB9B2C87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93E06EB-21BC-4C9D-8A71-2D3137518E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7889F183-E26A-41C7-AAD7-C2825293B6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256939C-61AF-4B3F-9A89-3ECEF67B10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CD378FCE-035B-40CB-92F2-F703AA6B5A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17EB34EA-2462-46EB-955F-9FC806242B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F9116F1-DDEA-4E03-A82B-C006BD0A79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A7E6CFCB-4E7E-4412-B0D8-57221D337E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2953378A-90D9-4CD7-889B-EA07F20B6C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5D7E398-4809-412D-92DA-DE2F6C355A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E35D180B-C239-4245-B37F-09F9994E523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CBEC099-1B82-43BD-922B-E55A446C4B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7A81BDF6-12B4-4CAD-995D-C16D9E70AB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A948DAA3-FAE6-41B1-ACAC-0739A15E65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FEF2EEC-7007-4BB3-AE9F-347B8A8B63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B9723301-5674-4C08-8A44-0F5C698107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3B411976-DFB1-4E62-A53C-C961359C3E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C2D84DF3-761A-45FD-A4D1-F4E25DFA98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C84A5A20-9E3B-4613-9ECB-09C55091D0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C08F19AC-F033-440F-990F-D81BB70D6D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317DCC6C-AADE-4FC4-ADE1-A61C501EC0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8ABCD29B-9AC5-420D-A7FD-0B1EB0A893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6454844-2E1C-42DD-92C3-4431DA5D609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551EB009-7E72-4465-90DE-B7F3067729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2CD91BD7-E368-44DA-975F-58FBBC22F2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92B5E67-9892-4FD7-88EB-D02BD67236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45BC9D9E-D3F4-44ED-8372-7BA6417905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30C4DE5-5372-44BF-9576-57D7C9BD7B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C96BA090-F78A-4CE0-976F-576F779D32E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2A59DC09-D6EE-49A9-9318-9877899006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F230439B-83EB-4115-8D61-5CADDD2D2F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C3E4194-BC6E-43F6-BDAF-25C16DD44A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BF830FB-3BEA-440A-9344-0F39793B752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66FA5D35-7FDA-4731-8106-9D4FBC286A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C18094A4-9214-40CF-83F4-E60ACB206D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46659A8-FC31-4FEC-85D1-4F3FC787A0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0D384A3-5ACD-4C54-B56E-859DEA8A9D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BE0BC3B-5163-4B6E-92AB-94F666EC58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5AA4967C-CD91-49B8-85CE-1030CB4752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937AAFF0-13E9-463D-A56F-DDDED640FF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E155C979-4431-445A-B75F-00E67AFEB1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E594AF13-47D4-41AB-86AC-56E0F1E82F5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8013F4B7-6C70-418B-BCD4-95099570D91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3D971A70-34A9-490D-9F61-A27B667CF99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E0E91286-4784-4F34-B220-F31493F2DF4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AC4B827-2C81-4FB3-AD1D-C3A7AF50A17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25AC1F9D-1884-451D-8A52-A37349CC6B3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0AEF83C-F293-441D-81C0-E1F3D5848BC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1E0C445A-4C80-4854-84BD-69563DFE64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30E86817-E952-4964-9E7E-95D39581F06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0E22471C-D297-4936-B357-98F29BDEAFC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DFFE7CB8-01FF-4A42-A328-5C9592F19AF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566AA3B-BD4C-42D8-AB7F-CC153823EAD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8D5944C8-548F-4676-8EE6-078F185228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86676F73-33C3-4143-80FB-751027FAFA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DC14BD4F-CC49-4114-B17D-5AD93FA95A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F0E55193-B48D-45CF-93D7-6962073ED4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87E95CFF-4899-4191-8F5D-26BADA87A1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E9D2ADE2-4840-4D92-9A24-F5642EE9C6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2F5EF72-717D-4EE7-B9F3-B9C77E6796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5472572-33D2-4932-B2D5-9F6E9B38B9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137EC28-9E8A-4CA1-A11A-42D0C8F3D3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D00B562-54C2-4814-B846-279614D743A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D175F376-A5BE-47C2-AB43-4AF1DC060E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38E10371-9697-470C-8720-F6DA4305C2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A6822B6C-490F-4470-AC3E-9CB4787405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37172D99-20D5-4B7C-B9E9-CF30D1F071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22F496D9-BC99-48F3-B7D5-E75DE76ECF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1AA49BD0-90E9-428C-8488-A2842308C77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A42CC9C2-F8D0-48E5-B85F-31BC9645EE8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8A7D1E91-190F-4EC4-A989-15727D9442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7108F471-E707-43E4-B170-A332D83299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25A4F67-B145-4499-87AE-8F7AC8D91F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7DCCC44-4905-46C0-B768-FB4CAA8999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1356724-E272-48C2-9DDA-EB39166775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5FA3370-F097-4951-A528-18F69E1B02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A1893DA4-B923-4E24-9AEA-0538BD2FD2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CE78481D-F7F9-4369-9E48-7B752A459D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ADB00D70-A0F9-4147-99B2-DB91D978A2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EBF03E8F-0415-4874-A889-36D3463E8E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63130343-3BBA-4065-A63B-449A39E2546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B325E4ED-9CCE-47D9-8508-77ED2BE160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A9F2DC41-E344-4A25-89FA-74A979CB5F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991CF229-1BCA-46DD-8EE1-F454565BCF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D8E3F76B-1F82-4400-97B0-3A7F113311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75EAFEC-5A61-4C44-B648-AA7B1F2B96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1A016CF5-95C1-4559-AE67-494B1D7BC4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7D6D1A68-ED12-4828-8BE5-B5AD6CAA50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49085730-4671-4193-A4FF-0B6D6A9FC64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349C65AD-2C6A-441F-95D7-6C6FFF09F0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64D4F0BE-3492-49C5-A608-2AF5F8F071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587AB2B6-A06E-448E-8F7A-381151D363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72DDF752-35B9-4368-8350-458A6961F97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50FAD73D-4666-4DF6-AC5B-5490D8FFBB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57043930-846D-486C-8E5B-0D92DC3059B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BDF929A-F7BC-458F-9E23-CEE0F2A303E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30BFF9B1-719C-454A-A49E-74D3067D0E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4120364A-B55B-4441-AA62-6527AE4DBE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2ED1D09-823C-4A56-BD65-ED56FEAD83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DF61A368-6B88-474A-97C3-7CC8863F45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B98581B3-4BDF-4263-B5CD-6C47CC1A4B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B8EC3ED-1FC1-4174-99DD-A55E80A2632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771FFA7-0387-4E22-8134-C3CB968695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1C7D3C68-88E3-4172-BE4D-3335730EBE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63F4CD6-B4A0-4625-8F7B-25AFA34BF5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49C844EC-E6B9-46A1-818C-BDF2C623D4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4A8558E-EC92-417F-9BB4-183B5AD18B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AEFDC04-5156-47C0-9CA4-BD6DA71297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ADD28360-045C-4FC6-8137-FA0DE0AA3E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E82E24A-A0BC-43A0-963D-E2E7F7A016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CF0D6E1C-61FA-49B9-9914-62527EAA1E8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54A5B8D0-6FB9-40A0-BEDE-44EFF119D51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CD3004D9-305C-41CA-8D4E-29EC6D1CB7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2890E9DB-1941-4BAC-B8B0-63EB2A47DF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F1CE5951-43E9-4DE8-84DC-7892048886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1C6415F8-FE8C-480A-A6BE-C0D0C0A6BC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AF7F8873-0529-4420-92E5-7FEA4974F0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D0CDDEBD-A6A5-42F3-A4FA-A63DA1C07C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794FF04B-7878-4811-8864-C282B245F3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979B8A5A-D810-4395-9304-368DB28EA9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F807D70-EB90-4CB9-8C9C-97B1607390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606D49F8-6106-49A3-BFC6-7C6537E958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EDD52FA-D1D2-477C-B6BC-A754FDDF27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7A49C8EC-8C6C-45FB-BE00-AE75E2B1CA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1CA7C987-B553-434F-9661-7333512933D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CCEDDF62-3BB4-43E7-A4A7-90A6BECD6B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CD9C863B-B6BC-4C3C-AEA0-8A2655E5D4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76D4F5BC-9570-4834-9EAD-8413E667A8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10E981B5-D3F9-4854-8478-2994F1182BE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2832D4C7-3887-4A03-92C4-5BD68E9F38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ECB4B44-6A2D-4311-B7C4-8ABADB519E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267E3768-7ECF-4071-B3F3-97B5568FBB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FD3A627B-5746-4CD6-88A7-809C914754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18EDF27F-D7CE-420B-A2CB-71A3A139E9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66B45CA8-2F11-4524-B7C2-1A9FE1FDEA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98D07ECE-B3BB-4529-85A0-D8760D843C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9CA1713-ADAB-4561-82D6-0D401DD440F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0819705F-B902-49B8-85EB-AD08F5F8A3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B2DD05A-179C-47D3-960C-BE9E65BD3F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473956DE-D983-4098-BBF5-9C6D748220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F9C56EB-BF6A-4062-80B5-92427FBBB7E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2BFAD985-557F-4274-ABF5-50C6B4ADF6C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1C53B86-4A6B-4A8D-9C1E-78ED03966A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ACF2A72-500F-49F7-AAB4-C497635FDB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0D67A006-73E0-4829-A951-41DEB84722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D68DAE97-9C8A-478F-B45C-E0795AD826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4854A7E-56F6-42EC-8509-59ED979959A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E6D4F80B-8CB1-4061-9DEF-DBF0962B2F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7A3C99B1-A5C4-4FDA-93C8-2FE7DD85E2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DEAF36A5-B9C6-4E65-B5A7-1A831FF5DA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BB07C8F0-0768-4F5B-AA4E-A51544660C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5BF708E2-0636-4EAD-BB7B-A1BFFB4B61C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63EB288-77F6-4160-9FBD-21C0343BF1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BC054F4-CE97-468E-8FD1-5596C3C39E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0D4FB43E-F53B-40DC-B5A9-E3F7E9EAC0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567D171E-6EF1-45CA-8B6D-2C9879B7FF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AD3D125E-ECAE-471E-8766-5348923010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510A8D9-9AE8-40CC-B05A-DFF181F1CE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F3333860-1787-4B4C-B3A8-88041165BA2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E8DF196B-A946-46BC-880A-88C9593D78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545645D-2C90-4F46-9702-B6AE0C355D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FB2AA535-F0ED-4E5A-9B0A-E12A10A508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792A93F6-A4AE-40A5-BA7B-E7385E351A3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41B3B24B-AF7E-4575-A1F1-CA846A5378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2650BFA4-C437-496F-ADEB-32F638CB5C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FF2FF2DB-E757-4347-98F7-C0590C2179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9AC78C9-DCFF-472A-BE0B-47EA034209F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FAD007E-7389-419E-BF26-B039AF78EA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8ED418CB-5054-43E7-9993-BF51559FA9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A5D10CA-C241-449B-B91D-7692CFE2B0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1346580B-B5FA-4773-82FE-5DC5E729CF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7F69ED79-FDFD-4764-95CA-DDB59B6164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1FE6DD3-51E7-4463-A534-DC18507515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7DF966F4-8C45-4C7F-BF22-783845BA31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5851336-1191-45E5-B129-27570FC7A96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C1DF00C1-49C9-48E8-AECE-EA31DDA1848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53A71D03-0C98-4DE1-A32F-0B6F338DBD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31CA1329-A1A2-4631-BE9C-3558C19DFF2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B36D6CF1-A380-4B57-9EE7-EBEB986E026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3F2A229-A1D3-40A3-AE9F-4B116FDCD1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3026479-F224-469D-8172-DDA0FDC1238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5ACFF9A6-33F7-4D01-A115-9E48A650507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9053CF25-9A5B-44C6-9E4D-B99B6B9291A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C76ABE2F-CFD7-48F3-86CD-AF9C50F6C48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343AA729-0668-46AF-84C1-0A0EF521833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2EF60D8-763C-4D0E-9D30-C126124892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81D369FE-EC89-4FAF-88C4-204A35B705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8C320FA4-BAE2-40E0-8FC1-D154C158D3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1BCDF29B-8E6E-4C7D-B8A6-D817DFEF88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49385037-DEA5-4DF8-99D7-CC068790A9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A583EB60-771C-475E-B1FB-2F020ACD97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F09366C9-7379-43CC-87A2-054B9CB522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8D3A79AC-8917-481C-81E7-45E2234523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2FF7073-04EB-41A1-9512-4C824DF6F8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AE0EAF84-A4D6-4BBD-90F8-7FF55C2054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878AF94F-435B-452B-8C63-6420528D322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0CC2A85B-EB5F-4583-A5AD-A85603B105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F11FE370-37FF-4D3C-B592-CD2311EA7F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BF72729-1624-4BF5-A032-B7F32275FE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4A9E435B-61B7-4020-9C9F-3DDEEB2BB0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5FA996F1-81F9-4107-A2C1-CC6BC649F9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FA02F1B-395F-4E53-8F95-E1E02141E4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34E32223-9CAB-4830-8163-58F1CF92D0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0477279-70A5-490E-815A-EB83D4B823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AC5FED03-141B-40E3-8495-F0A4769A43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E96AAEC0-F990-4AC8-9CB3-8E404DCE82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04FD8710-5B32-4A09-A0AC-2E28531A32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DDA063C2-D58E-4E73-9C04-45796AE4C17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5395F7E-4E88-4779-8787-A47788081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FB8D713-0A90-4926-9E6E-0FD3C5532E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7E43173F-FE23-45CB-B244-4D58B494DD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F079BCD1-2629-4947-BCDC-38AA245AD8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E4B17352-24AF-4E3D-86CD-DA02CBEF6AF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3704FCAB-EEDC-4392-858E-AA0DA9F1F40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C1A98DFD-23E7-46F4-8853-EFC4ADF4C1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F0C706D-3330-4413-8FF5-8FB396457E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439458A-F02C-4422-97A0-58C338D42E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FD80210A-6EC1-4D58-9D41-A7C299BC2B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EFB79880-CA0C-42CC-94F6-C276EA6CEE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07BAACD4-45ED-43BC-9373-679E21D6CB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8CBF8BDA-8C68-43F4-BBF9-4AA1B95DEE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14F25E97-6D99-47D3-B493-5D09018908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52597541-9E24-482E-BC5D-F37730EB8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2CC77D9-76BC-4533-9755-DCD9E95992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DBDDA747-1C0B-4F69-B9BF-4E70C6A7E3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BB7CE9D6-FF22-4FA2-BCBC-83C9903F7B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F0FE8F75-3EBE-42E3-8BFB-6F7BC24774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B847DE19-E941-4A09-89B7-ACD60E06DA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F5566F9-8308-4DFA-AA68-D9073C4E5C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8C6EE1B-9A37-4926-A3DE-28F95881AC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925AB27-41C2-4B5A-AE18-5DAE6B5686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25EAD1D4-910F-4E76-978A-B725CA647B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F336437C-85C8-4670-93EF-61E9B07F5D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8BB3F62-C9B8-4A32-8D75-70A39EE00B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1600427-BC2F-4A83-B39A-9C7EB3A733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B1FB9214-2E65-4BDA-B070-EB6467517F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6B8CB60D-59B9-4EF6-BE52-3BAFAB936D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2B12D899-E17E-4C1E-A825-767875BAFC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4C99201D-583D-4665-BA01-D249742744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AA5C3FDE-35CC-43C8-970D-B1F7BD25FC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0459FC17-F328-44B0-8144-6CC16384E2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8FC0759-E863-4352-87C5-D2B8EFCE45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F61F84F2-9622-48CD-96B0-33164DDD64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D25533F2-5D30-4FA7-9360-D42324E873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1A8E5B41-0EB7-402C-AED6-68A93C6955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3C362BCF-D358-43D5-8CDE-1D93104A90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E7C71EB8-B11C-4CE3-9D8F-8FE861CF92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61A17206-F9DB-4181-B44F-B77ECF6F2B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8EEBF0D9-DA76-4BA3-9F99-C9339C254F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BBA8F83C-1D6C-46DA-A98A-2014AF5DCA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B2CE9C74-2BF7-4ED6-B024-B85235130D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C65E43B0-1400-4ADB-ACE7-D9E1385574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AA5358D-37D6-4665-A8B8-D948A40246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155C99E-F973-4A6E-87AF-7C18E5E316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0BED3091-53C7-4391-B714-AFB42B33B3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496AF401-1EF0-49B9-BCE9-74AD7F68574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0C53BBB7-E01C-49CD-9096-0D843D4063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661C1F95-AAB0-4212-BE8F-41452E88E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45C9DE8E-FC57-4209-B868-0A7C736EC6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C90ED39E-A697-4B42-AAB6-8814E54295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11359237-2C73-4F07-A3A3-3D71381606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F7648C0C-015E-4372-85A7-81EE8C80F5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7AAC911-F5CC-4331-93B5-016F4E02D8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AB8A2BA0-FCCF-4C24-BBEE-770CE16AC7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406ACBCE-B857-4251-924C-A00E0222DC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9BBE6168-6918-48EC-8313-B785519A03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0DF94337-FADC-4A4B-BFFF-374D8F8E59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10ED6CF4-F627-40A3-8CA9-BA1DA8EB46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7159AD46-C2CC-4DB2-B4C4-5B16C9CA27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70646E92-7ADA-46D0-8F43-F25537226B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FF2D4B32-2728-4E13-9AC2-EBA7FDD1C0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C7A81345-F5F4-4B05-89A1-B0A2D002B6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848E2537-7A36-4191-B989-ABF86FFE5F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74DC618-C005-437D-BFAD-D6DC09F83C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DE4AAEF-C181-404C-90F3-75455C5498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EAA26DB3-F777-4FCA-8059-E53B8CCAB2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FD3A22D6-71F2-4809-AA2A-1591947FB3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BCCE37BC-6166-4892-86EE-4D5E1465F0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1500ED88-A6CA-4C36-9CC3-701DD00E58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D7E6D510-8B1E-4B65-B481-D185C951C8A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3EFF95CE-C54A-4CFD-98E0-11D4C33C03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9BC60FC-3E83-4ACA-8093-248E3947DF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DD064B28-1289-4269-86E1-AEB60E4AFEC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EE70BF74-0971-4290-A207-AFA407B271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4674BA14-2B9F-4E9A-90B2-A58A93E08C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33AC7228-7319-44B0-ABEB-2B27AFDCE1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B7345A97-3EDA-463E-84DF-EE04F2C632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68FF2C59-68B7-4D7F-BF65-AEAB58177A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1F76EB4B-208F-4E2A-BEEE-D5BF49BAB5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F4240326-EFAD-4574-8AFC-D1C9AC5F08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E8167B24-197D-4D3C-B569-27AE968C1F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7EA201C-854D-4192-BAD0-967EF631C6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37782E5-EC36-409B-B1BE-07EBE21F5E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D764A891-B8A1-4FEE-BC7C-D1D6C3F7D9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6707973F-CF1A-48E0-85DF-78789310EB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2309804-6706-4FD8-B62A-7C4E1CA570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B583EE22-FD5B-44B9-B817-51797C1D7B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C8572901-06FA-4409-8DED-1A2CF4A000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509A038-C627-43DD-A75A-6DECF59C02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0EBAF00-8D3D-451B-B8D8-498C5FDDB4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6C8DF34-E86A-46D5-93C2-9A60954086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93F1AE0-7800-4FDA-AB00-93BEC0135F4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BCA08BE-E266-4413-A946-8913024D5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04F6400D-2FC2-4EE3-AF4C-EA59070F92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A818E5F-CC71-45F6-B6F4-D034F23E37B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CB4C3896-A0F8-4F59-8051-EE72795072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3CE18F7-293E-4706-B739-8D0AAE79B9D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23179B6-02AE-46A5-8F69-5B9728C11D2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3B5A79AE-6C8F-427E-B6C8-9DB1C81C3F4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7C5CDAD4-3E3B-4409-9272-2C394D52252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560DDDF8-C48B-4DD5-BCD1-135413F8CC9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3E7976F4-D654-4574-9A6C-C810DEBE580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558992C6-0BD5-4706-9B31-CD03F9A9D75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DCBE8874-4457-4A61-9205-0322E741FDC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86E31C1-60DC-4FAC-BFDF-F0E68E8AFA1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133778B6-F81D-4E05-A68E-561BBFF03B4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99E643B-E0B4-4D24-9DF2-A826EFFC02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B4F70678-F1A4-45C0-A1A5-8394A1A621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3300D01F-FEA7-44F1-A375-0F39ECB4C5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34578360-451B-47A2-A68B-02D85198BF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6FE6F035-6C7E-4B8B-9B09-AFF5CDD10E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FC8CA5BB-A261-4D7C-A0F6-198A99CE0F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21EFEE3E-20D9-4005-AEF4-C99DB31262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99E000FB-10B7-4814-A859-7B4A6FF601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DF7302BB-807F-4F77-94B3-F09152F8FC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0E59515-F61E-4C1C-85F5-1E8CC02784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AE3D15AB-A471-43E8-BE4B-A9124661441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F14706D-DC8A-4D88-9965-17FE4ABFDD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B08C9CB-C877-4925-8900-35150BEDEF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A490EF7-16B3-4BF6-A55E-C5D02D2B531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5EED1045-F269-4902-967F-BB6625897E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2351B26-8B2C-429F-9041-5BE338056CE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DB7715B7-3C4F-460F-B52F-1EA4A00094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723E696B-739E-4CFF-A5E8-496FF63CF6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130BD39B-0E05-4E21-B747-13D08DE1C8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01A3C6A0-D165-4641-AC81-71F8E5BDCF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61522298-C8F1-41DC-907D-4FEDC815A7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AE3561CF-0B33-4B26-BB7E-C3FB865D5B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D923C329-86A7-4855-B0F1-A1DC0F8C07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2681012E-C4D8-4D95-B20D-B4137DBAEA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C9166D4C-A085-46DA-A14A-C1FF7B8870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D171BA9F-5BA9-4BE9-84D6-C136B930B6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78C819A2-EB88-48D6-A530-BF6A1B8575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2E96553E-0788-4B90-A8F8-EFB6C23805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66F6DC73-46AF-43FA-A895-4AAE23A0FA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CDEA0FD7-566D-4D6E-A0D8-11C6CB48707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5344FAE2-426D-4CCC-A370-774228E84E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AA4D1FA-A8E0-4BCD-8BE7-D8C936ACED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652BCB25-D869-4C50-BB40-B012F41F39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462B0B70-D918-43EE-8D3A-0200329C37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495C595-2E0D-48E2-A6C9-DBF4971CD07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459A7474-F578-4F6E-B397-D321AB4265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7E344FC4-6002-42C2-9425-8C897897BC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23A131F-5DEB-4D7E-8C82-6FB297CFD2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1FD40F07-88A0-4A7A-81A2-F4A9839356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FCCA704C-2AF8-4515-8793-976AAB39BA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3F0A3530-2DCA-46B9-B275-8B5D7ACAA1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351687F5-0F9D-4ED5-ADAC-7523BF1F40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AA0C57FB-FEAE-4502-8C18-98CDE77A6C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DCA05ECA-5EB6-4984-804E-1EDAF6B60B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1FAE9922-23AF-4CEF-A681-96DA29B638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A9126061-54AD-4B8A-85E4-62224EFAAC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6E3938E6-AE1A-4452-AA35-21EFF08D1E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6B14403-98F6-4CFB-BA58-4B9976D344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7629F711-54EE-4B1B-904A-152CABEA92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23075720-73C5-40CA-9953-B41B2D39A7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13E1BF5D-5744-4DAB-B878-BF8E559588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38EAE183-B7F2-4AB3-9450-1A83D0276F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A399BE16-AF61-4516-B1CC-31CC70B2507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71F7F1AC-AE0C-4A80-A224-28DEF33AD8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5C8BFC11-99EF-45D3-BD90-6CE0AB56C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C4C3EB7-61C8-4347-98A9-91403F6249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6AE6010C-493E-4538-9E23-B04E946120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8EFD955A-15B8-4167-9B3E-12E1DFA99F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08ED5C98-30E8-4757-9DD8-992EF025DC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B0CC70B0-4165-45BF-883F-73E8098C0C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D1E076BF-3138-459A-B5BB-801C539EEA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06F5AE26-B4DA-4C08-B767-665D95DA14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8DD3B2E8-02EC-4DC9-B3DD-D3D52DA166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8EFC83D1-1E4F-4315-A3A3-4E8326DF18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66D5B08-671E-4722-853B-B93DCC1F4E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8401C4F9-9223-4163-AD91-3EA2224E391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A996CA31-9563-46D6-A780-4B8724CFE2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1627B5A1-429D-4289-AF4F-8F94607AFD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163010EA-B7DE-4397-B278-7C0E6B8ECDC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8AC61C64-1C08-4F38-83DD-106EFE08A2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ED7ABDD0-D2B0-4959-A8D7-2C95783378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132B22E4-323E-45DC-9278-ECE948A30F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A55FC67-7D1E-4A5F-9DE1-F6A69B0DCB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BB07A77D-9225-47C5-AD02-1AF890C6A7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6D88E083-3664-4BA6-86E1-4BD198B8275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0CBC53FE-2D92-430E-9476-75AD9519526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DF3169BF-2A54-4D0F-9686-95F3A9510C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BA2BC26D-EBAD-4D33-A5FB-F20D376A1D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B8DFBB56-778E-4ED0-8CA5-05A7CB29B23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DC2F85B-C187-4478-8D5B-E35365135A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4329D57-9ECD-4CD4-A88A-4FCA1B3DCF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CD542661-B008-4643-8EE5-27B59179BA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EE37C0AA-9A35-4A65-8ADE-29ABD470DB6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6CB22D4-3A5C-4795-A986-D16793231B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113B4137-F868-4A37-9DFC-B2D24FA713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53970E0-E7C9-41B2-B132-9B55291D7C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01CE7609-3DCB-46A2-9DC6-3B8178E133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886480DE-0E5E-40BA-A276-7B28B84994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9C7DF00A-BCFD-4E90-83F5-3C7F9473665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C47D56AA-7833-4346-B2BB-E6824A2F7A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56A5E0F-6653-4AB4-ABC9-BAFF3F57D5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B625AAD2-EC0A-447B-B91C-143C5D198B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45C2A1F7-5491-45F5-BF3E-EAA2E27148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B2FD2BD3-CFB7-4F5C-8AF6-716E899C48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E69198F6-356B-4C84-9858-59AF56464D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A89C781-6E93-490D-989D-BB2E8D285A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AE1CB8DD-56D0-4AF1-8A25-C9BC9541A9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4085B157-B3B3-4198-8C69-A99F98B982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696BE9F0-7346-4133-9D34-663A24721F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E2EEA565-7AED-4773-81EB-291E3720F6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4A987BF4-15C1-4449-B2D1-5ECE24FC74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77A02173-C900-4130-A312-D20F785EEF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53236BFA-8A1F-491A-9AC4-AC1210E444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EBD15442-545B-47E6-ADC1-44FFF83F60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BDAD723D-4CBD-473C-9415-0794CC13048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60C185D9-2946-424A-974C-A19D0844C6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318C4AA-B1AB-489F-99F5-B9CF252181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01A4BA09-431D-438B-9FB8-47B2CC0E52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B42D2AEA-8D19-4A84-8CD2-1E7301AFE0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F031CC23-ACD0-4A23-A06A-BB6A3A3369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69C14C36-7D75-4332-9629-9CEA95CA97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B1DBC1E-E478-4067-9B32-36E4E84960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77090CC7-FBD6-4E0B-BA1A-6D31C05636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AC8DA267-9536-4657-8CD4-8B5482DCA0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92EBDB7-84EC-49BF-9F9C-966DC1087A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8E6D2C3A-FEA9-4814-9352-00BE632D41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BFCF8B3-A994-4BEE-8F3F-E326AF4E9C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ACC075D5-483F-40DD-906D-5F0DC59A76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65366522-DE71-4EF9-8D69-9431FAF8897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05B36C07-96B9-40D0-B729-5F57841FEE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35F8AB6C-4204-4997-81A2-7E286349B0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8084D6B2-26C2-456A-9E93-49499F96D7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0F7E1E2-2E8E-48B1-9DA2-01B2F17A062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714DCE8A-B38A-43F4-AB1F-225EDCD7B11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AABC686B-1FFC-4D9E-9DE2-AB6FE099DC7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625CB867-6973-481D-A3C9-91671F060BE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B2BC9F28-1959-41EC-B14A-A3889EE7FCD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974CAFB9-39E1-4F2D-B096-B2C31707F94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301649AD-1BD9-4648-9B71-E91352F91A9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5AE11F2F-008D-4AB1-BDC0-5EDD9E460BE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EF7F64FB-C536-4486-915C-B84906C5689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65FE2BC-ECB1-44EA-8673-9A3463D932B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1144C7B2-B300-491C-A5D1-6696D537183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7B30D996-15E6-43DA-B371-21DACB4B00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7D55668-230A-4288-A3AB-D0EDF54953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CADB47A2-000E-4EB6-BAC1-1B270E90D8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CB9186B-5852-4D69-94E6-132D258B806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AC3F571E-A0A3-46F6-BEA1-8379E75032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6C3B283-EB9C-46C3-813F-F0CE073BC2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EAEEA254-39E6-4F88-8F58-76488B716C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1DB5ABAE-CE11-4024-BE6F-0ECE30E66E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6E2AC41C-3C7D-4A5D-BAFE-1A19574108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87C071D-A5BF-44C8-B8C7-5CC9E22A8A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1BED61DF-5B37-4758-B8A7-2B665883A5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780EB081-CFEB-45D6-8C9F-B42A5769AB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482B501-6303-4862-8150-BB538F0B1E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915CF80-07E7-48B5-9C5F-8BC9383D18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C3AFC37B-C2FF-47BB-B073-68A100B578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2943748-1B72-47A8-8D48-CF9B249583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9B7BCD6F-18B4-4C23-9B79-C653BC3A72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16D92D4B-BE4B-4A54-9C31-411725AE94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63BEB29B-20DF-4447-89DD-99D105F03D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1622D512-5483-4E04-B368-D0DE2B05DF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2D339432-FB23-45DC-A66A-30C4A1BDDE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1C6032C7-CB3E-4F46-8A31-E1982C93F38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5BDB727D-AE27-4C8F-9BE7-9AA8BAB161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AE3C56CA-C777-4872-A6AB-2C2FDDE794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5ED5B18C-312F-4BED-95BE-AFCE0EB23F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64396490-7E5E-48D8-B8A4-F5E581A392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4893F694-F35E-4C75-BC51-59D409CB56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9574494-5646-4CC7-AF39-2E00208198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636973D5-B0A9-4011-8D13-D3FE5C3BC0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8E68187-D09A-4E06-9159-70F67170ED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AF016E06-2B0E-47B8-BF31-85FD157522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5C46FED7-0561-455B-9462-511F534C33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E997B034-6383-4233-A56E-C92D7BA796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EB4EB30A-78D4-4335-955E-634ADEFC76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764CDE97-3132-4DF7-8A3A-B7AA5422D5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EF822A0-64C5-4753-B4D2-C9B5C9234B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2CDAD89A-C21A-4AB4-BEB5-1586ACE49B0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172A7920-A9AA-4946-914C-1BFBE55784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A7828AB-7A91-4F47-9863-30DE039AD3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C65B86C-7714-4C2B-BCF2-FD3D537934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5D9DFF4D-A14E-4D5E-9959-51D4C6460A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2F8E7D32-C120-457F-A87B-FA65E58BAE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5265F350-90C2-4FD7-9751-8B390ACD91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E7E3F401-99BF-4349-B83D-4A295E37E1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396548FF-5924-4E91-936A-1AB22644B5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EFE2D7AD-D8F6-4304-AB74-70225FC987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617D59C7-0E7E-4A9B-A9C7-6094BE85062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446B1C9C-89CE-4CD8-A1AF-2174DB90D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72794080-0CB9-4DE3-8B85-35AE4185F5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3D7E0C14-264E-40C8-97A7-9E7891958A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6FC5D7A0-1884-4EA1-910E-A2EE6C379C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D47B0E8-6D9B-44C0-AC4F-561CB99728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09961645-DD28-45E7-B396-5C0941BA50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6F14CC16-E975-4E2F-A265-5F6368357C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70EF3326-CB3E-4095-8346-63413BE93E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71D1820-6309-49E5-B1E5-93352EFC4E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342CD54-5456-478A-B551-43B6A9AE8D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6AEF022-04C7-4800-9A86-3F8621F1DC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E37B299B-5EA1-463C-9967-B1F016292D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1F3C2AD-6AD8-4EBF-9E92-3437BD1C90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8E772197-42E8-4EB3-A933-D6CE6292AD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694B4798-D71E-418E-9B4F-0A761C4EDF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EF667F00-403E-4B15-A8C6-25545036CA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741B01F1-8452-451C-A703-9100F50D30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41394FA1-ACAF-4ED6-A835-255D41D0D1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FA11EA9-17BF-4622-B6F4-BC398204C72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4FD0AF29-91D8-4925-A773-616762D07F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5BB5F0E-D7B7-4E28-9534-67CA925FF9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BDD4F36E-43DE-494C-BEC9-E4A608C887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71750EC0-FFC1-4172-8397-67CC3DA840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3681C498-E47C-4311-B881-144982ACED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C2B6AB09-52E9-49E0-A275-B6AB0B232B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ADD2A05-A89C-4FCE-AC1E-86AF41F854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0949EAB9-BF50-40D2-A765-FE3F3E9AF4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7B10E7DB-36E7-406E-9D8A-2A8141346A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2B8C950D-5D34-4CF1-8F03-AED5276C5D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64F01B9B-0C6D-48C9-8F67-4A68E47CF6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72E8115-F98C-4BDD-A072-1EA0E02312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00E7DAD-D764-4B5E-834C-ADED2C8B08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0EAD3CF4-F9AD-41F0-A3A2-2A231ECEA5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EF4879C-CFE4-4AB1-A5D5-24C27C15D9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CA346F8-EA15-4700-937E-FD96EC7397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56BFFCC2-339A-4B84-A7DC-DB20E54847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4D53D31-6DC1-4D58-9BA9-36D628D6D5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5118CD28-9646-47C7-A7DF-B32C4703A7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D4E7B75-5D25-4774-8FA5-0CD3FF1BDA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AE3A17FD-F4EB-442C-AF16-B7591C737C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E604E900-4EBB-478A-B39E-5F9974B1AE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21F44049-9539-4F1B-923D-D897EE8473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1AD882C1-F8F8-4F61-9527-6D51BBE74C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94CD700F-CA25-47B6-B7E7-9A3D093639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3B831994-6DA3-46FC-BBE2-C01B11B720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F6CFB8F5-7B4D-42BF-99FB-423D8CB666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D32CA215-FF3D-4AB5-8170-B283F4A318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6FAAD26A-9F95-4382-A62C-2154899935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189FB5B7-633D-4B45-B3B8-E00505F3C1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0F9833EC-7FCA-4C78-8545-DFEFF48E9F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E439DC83-8D81-45B7-92A1-102050F6DF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3F2D308-ACBA-40CA-8DCF-254AB6CB2E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7931C36C-9E30-42D3-B078-6E6AF6B822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DD57EBCF-B705-4327-8D89-6089012280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F8964860-7D01-4605-AC64-899C07FA31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DB4D5DB-2930-415D-96F5-A48E69CA5F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52D65CEE-C482-4A5A-B2FC-33791A1C30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943E1A3E-5998-4B62-8B04-A69C0C1581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5B3101B3-69F6-47D2-A693-904245914B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3A02C828-B512-4046-8B8F-950B5F6878E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75894C64-1749-4B11-A741-3596F2675C8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72F50E7B-3502-44E1-BE55-81838AA6ED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5CE52DC9-1BC0-4D3D-819F-99F8962CD1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6D99605B-9195-4AE4-A2A8-FBE08C31E5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AC8593C4-4C13-4E7F-B64E-CA495D30ED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1ACBAC42-16B3-4298-AF86-2F97890662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7D8746E1-31B1-401E-9FB7-0ECCCBDD53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5B6253E-4C98-43BD-B8DE-A830320214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112FEFA5-D408-49BC-9552-43B66C638E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38070BAC-043D-43B5-8E1D-210454C83A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E9533DF-9B59-4B89-B367-2EB34EFB953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16216B3E-4CBF-423A-B085-77FCE0A9BB5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AD6D90A3-65B0-49E8-B8B6-DEC8FED772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AF7F639D-8259-4012-978A-9905CD427E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9742C45F-0AC6-401E-BF8E-CEF950A6B0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F0A8DD6D-8EEF-42DA-A266-7EBB0ADCD66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DDD5003-EBB1-4C47-B064-C346B9D3E2D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E6F1496-BF4A-47F3-AFC0-ED90656BEB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F45E1830-AAB9-4618-9C3A-42400811C34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4F566835-A447-4A64-A8F8-39B365ABB40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6135C12-AB70-4597-85A4-609392351F8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CDB5A22F-953B-40B6-ADD1-B00DE0D3A4C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D275B4CE-81F3-4CA0-BFB2-4EC3CD9D1F2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ED145EF4-A9CE-4B4C-94C0-7B2064EF9BE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5BBACC18-E96F-4A92-B572-72BC0D11E45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1CFCD88-2CC2-4B93-AC76-E41BE8F0B6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172F695-50C9-41AF-940F-A04CA64070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B672700-2F51-47D7-915A-D7679AE6D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E871E64-7CA1-410F-A5AA-CD810FFCD2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AE77460-5127-4ACB-83F6-916D48B616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4781BA6-A641-44FE-ACCA-8FF1D6E0FE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BB832B9-2CD5-4746-8B04-B150555F1B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EBD8784-E570-40C3-AE7F-F0EF8687ED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139CD89-F66A-438F-9851-3B4035B6BF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12E85F8-06FE-4F48-9DCD-57E9EB3E1B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B901D09-6FBD-48A6-8ABD-FA271C1440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1A77C97-E884-49C5-80B6-616A446D25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062F195-9DB7-407D-A613-D13E2D82F1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12F112-D1B8-4C64-82F7-2767AA1AEA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2591CEE-EAD2-47D6-A004-3CE5F266A2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9EA1165-5B2D-4531-90C7-18C70EAF72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5C1CD3C-710D-4E00-8FBE-92A0558CFE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C7EF5B1-53CD-4C30-9C92-6758607C88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E547672-105A-499D-BA6E-1447FF541B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BC3FFAA-AF49-41FB-9AA6-A221346D34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337B72F-C05C-4303-A0A3-D89CC253C7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6D0AA6E7-91D8-41CA-A0EF-F3EC76DCAD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DEA7218-A3FA-4DCA-BB0B-8B71B0B143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B776051-0AFD-4890-B775-2C9AA947C2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0BA9CB5-8ACC-4262-977D-42A4C910E6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1292E28-6C1D-4EBA-8FC1-1E9DEEAD32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96B6F22-CD18-42E2-8FB5-9D83341E4A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302C2EF-1ACE-4B57-AD0C-50FCEA8445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1279ECF-A90D-4AA3-87FB-A372119491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9AB7AFC-B3FF-458B-A8DA-7277E6A4FC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752FDD5-3584-43D3-A616-DCCA9598AD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A5CE268-74CB-439D-94F3-CC0D700B02B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0C5EEF6-5D1D-4CB8-89B6-91A2DA9FF47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BF778F0-B69C-4A98-8072-A8EFF0DED7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8A631722-9579-48CA-A84D-6ECBBE2640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BA6191E-BBED-48A3-9676-83959A4BA9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2E91C5E-CE59-4B1B-8F12-026245D1901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0B727453-9DA4-4689-8FC4-BDC602F45B9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048C49B-7EF1-4CB3-81FF-663411F740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03182CE-074B-4B9F-9FE6-980E791003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8A758C6-6911-417D-B36D-CAFCA5A0BE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B06A817-D575-45B2-908D-797D393078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A7660BF-8947-43F7-A91B-778C2A1138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10A1748-5AF3-4C5E-841A-78A99BB040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AFAF4D1-E937-47F2-B103-25600ACACC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46A4E67-CA27-4C41-8A6B-BE49E50730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0AB677C-D37F-4DBC-BEE4-943DB3FD03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A91CB78-5EA4-460E-87C1-60A9D6A0FA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342722A-68BD-4998-88E9-6DDA28EF4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BDA23F0-18BB-46B4-A63D-12ECDEF388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BEDFBFD-F14F-4A9C-8DDD-AB6186FAAC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733AC6BE-A2FC-4D43-831D-DE423CC77A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FA55195-6FAD-4A24-A01A-3B70D70D28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70287E9-9CBF-4200-9CD7-D8C6C18AF2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CFC80543-2C53-4801-BFE0-D4E2A45BD9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779C417-5C5D-4314-B658-C525B3B28B9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798EFD4-75C4-4F9D-BDD4-B89542F3FA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0EC39D07-7A99-408A-A93D-864DFA25B8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D534FCD-0695-45BC-B90C-E81A715A53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095930D-D8B1-4ABD-8310-0FEE56DC93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3ABE16E-B554-4712-898E-65B79AE4CD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8631206-8BBC-4103-B1A6-BD91699F11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8E67D3A-1877-45D2-9F9E-7D5EB25082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0AB5092-9694-4A75-8700-BACB48B169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541B0FD-DCE9-4EDD-9861-726F8AF9908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6BE0C13-310F-405B-BA7F-AAD517C461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F629F376-E52E-4772-8DAE-253FDC0782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85038720-B158-4987-BA3D-68F656F616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C0E8500-A0F9-44F8-AA93-3DC2541122C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CB21C51-AE7E-4E7D-B71F-A003AEFF47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B38A186-90F6-4E72-979B-8DA2197C9E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E563F8A-75C5-4AA4-9A51-773CBE06BF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FF3F336-E8C8-4377-83FC-2D401A407A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3ACF7FE3-E7FC-47F5-8CF3-34F8678D57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A65AE6A-174D-4133-A4A6-5691D67CC0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CF8571C-3A52-44DB-8C77-996423254B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B2DA620-3BC5-4346-8A16-58C7FC2870D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4B42185-E9E1-4B73-A480-40A1A3AC97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C678223-9D00-48F2-8AEB-E6B23FE0EC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AC9F0D8-1B2A-42DB-BD47-385432C09A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6CB580A-C209-4192-AF7F-8263F1D879A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DC8189E-93E5-40F1-B615-D77EE02C66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9ECBA5D-7EE4-41B6-BB3D-5E843536B8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6847B64-F53F-4C45-B59A-BF89F6D3AB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E8AC68D-B32B-4C18-BB56-A0DE4ED2261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DB4BAA2-4C9D-4EA9-BB16-5385B2EDAD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E13C3FB-5D0D-40B9-BC33-D5B61DC027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DA54BE0-4AF0-4DBE-BC74-819D636839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85871BC-CE4A-4A4F-BA41-F3F2A2727D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2B57718-B343-4B95-B15F-F99AD0D19C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C9626DA-DC8F-444C-8DB3-E85617CE31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B5E1E5B-6F3B-4C1A-8DF0-92ADDAC075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3B8D9D6-DEF8-4AA1-B29C-CAF1E4ABD4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87FB2B1-F084-4C3F-88C3-1584CD3AAF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16EECA2-C467-43C0-B87D-4702998A08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07A6AA7-7BD6-45BF-A5ED-F8CB6276DB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2853ECA-F024-4F46-8F7D-2B7EE99967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B3A917DF-7A7A-4EEE-8B79-B87DCAC048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3DEF1CF-5869-4C0A-8965-1F738C8376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DF1DF90-A1D1-4BE6-ABAD-F69ED0647E0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DE2EF48-C7FC-4694-A2BD-C7C3B25D642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B60FBED-94D0-4AC8-8FB4-FCF90B7FB8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6CF230B-19E4-4A40-A27C-12D4674CFF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1B555C4-CBD4-4E6F-9681-E29B20EA60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0FFB863-A292-4153-B459-9E56358159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0562DEF9-35ED-4A1C-A2A0-E6EAFB89637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8F62E5CA-ACBE-4EFA-A001-1DD8627C02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56510DE-4704-4CC7-BC9F-0386F8D91D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A362AE9-268D-4CD4-B26C-FFAAE8EC95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E7E92B5-152B-4A3C-9B76-FCB0716E7E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44862CE-3668-4787-BA5C-8F5A3E3127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9E95111-56DA-461C-A759-6F1348DA0D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552C841-FBFE-427D-A0DB-520EEF8220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6E024A6-78C8-4B8E-9B60-055AD588B6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043D414-EB08-4B1F-BA82-A0B17F31683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D411082-B6D6-4582-A88D-9C361A4C1D4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FF8BA9A-7E26-43EE-B068-C5E084C4B80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45688C0-AA0D-4400-867E-DAAC624B166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8644810-6A4E-4755-9AF7-1B3FA515200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7850032-167C-4FDF-A845-640268ECB6A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F057B51-BCE0-4E0E-B5B6-F48E91BB0C4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806797D4-588B-4640-BA4F-DB21276973B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198AD060-90F4-4D98-A934-BCBAAACFB5D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94A05628-02C5-4D9A-BCC7-50FE1D7BCDA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3709356-BD45-4936-9B62-2564280741B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EA5DC3B-5140-4152-A455-DF266D07E39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E478340-47AC-4A0D-AE7C-C32CE1B9284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FDBA0B6-C045-4724-AB78-C6029BF34BC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6C84058-2F2C-47CD-BF35-9BC5296A7BC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538E5DCE-783C-4FAE-A3DF-7A89E85B226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3BB56F1-ADA9-4B0F-A185-1385824873C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D162BF9-8AC9-4D20-919A-53AEFB0BE3B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0677346-9CEA-4D1A-A8BD-F135E4BCD1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06DC97CF-6F9B-4AEC-BEA5-2D0C133572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313AAF5-B3A2-4AFA-872B-8B72EA3630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AB17755-A237-482B-AD7C-74E2A79BCB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DE203E9-1BB9-4F38-9DC6-EDF7C2D30B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A5EDE6E-35C9-44AB-97EE-A088D57D8A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6CCC78A-C09C-436F-83BA-18A90A78AC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BA73486-06CF-4300-9E31-FBBD25438F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E0DCBD8-9894-426E-BEA2-2DA4448D47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937B7C9-1822-4CD4-9BFF-E292E60794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2337466-718C-4870-9DA0-703C0A46147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89ED2A2-88D7-4019-B2BF-EFF05B9589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40D09B4-2A0E-48EB-A1A7-B121870977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FC0AD4A-E839-4418-944B-37123C187B0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F98D5456-59A1-4C2A-ACD8-3D4F849E26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D4DBDDD-0ED0-4117-A860-CEFD944A47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0369BF0-E967-4161-8FB4-FB857D2E340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61FAC9D7-108B-4635-9B66-CC8A626750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87E468F-F793-4823-9CC6-9AD410A75D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184CB1B-A821-4438-B55F-16A44A585E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156F0F1-D50B-4EAD-803E-167225102F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84E6B39-9877-461B-BC4E-8A738551140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24CDF52-E00C-46B3-8D57-E834678001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47AF82A-123A-4CDA-BF49-EC4DB5B5A1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259AE5F-E982-4306-BF8E-A8B9156D6E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0A65CB7-305B-4E83-BF1D-CDB74112D19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956B315-7B58-4CA9-A76A-140E6555CB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5F2F0DF-4E00-41C4-BCD5-92594F375F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3164E50-74D2-427C-B41A-B8ED368084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CD5BCF4-3425-4A6B-A5D2-E8A9BEA40D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05F1F1D-59FB-4E66-8679-5E52558B67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4F4DD2AE-B90E-4A42-AD41-C3E3B71BBE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DC00F5-225E-40BC-A6B1-E9881AED3B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DF2B60E4-7836-4966-96F4-AD1CC56809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7AE9F49C-B7B0-47E9-8C24-6F0C0FF9C1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82DD712-9AA5-4DC3-B15D-15E5A02ECE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4B18117B-32D8-49F8-9203-FCC7843153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8824F9E-5709-42CC-9153-4C37BFFFCAF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6654AEB-4075-49A9-A710-8C98AAD42A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EF834F9-5B01-4D0E-815D-E081843FC7A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CFF799D5-A81C-49B6-BF25-B587121CC85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2D7F0C6-127A-41A2-8D93-6D4A526BFA6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6B37755-18FA-4B81-88D5-8DCA185B0A3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E59D5CF-42B3-4B8A-85B4-337A90ADE6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417F7ACB-D640-4623-92F6-BA844ED74F0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C506442-ABC7-43E7-9C6A-655FE876D21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E95349B-83FC-4B06-8580-30588CDB503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5961A6F-D6A0-4402-9B32-95891DCB05A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6108DCC-62F1-4096-A3AA-CEB4E3E8350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69CF98F4-9C81-4536-983E-2EC5D76C3A6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41EE822-7001-42B9-B943-3A0CD1074E8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BF8B1CB-CF1A-46E0-A786-753E8F42EE3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A8A4CCC3-A445-4225-8E0A-688A373300B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CFF7DF4-5273-42E6-AAF2-D152DA85BF7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C7A7A76-52AF-43D9-B107-0634A65AAE4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3DA36E6-9015-4433-A3C4-4438BC8064B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F74A4C7C-26F8-40AE-A9E0-BA809841BA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8935257-D78B-447C-BA29-9A657DAC7C4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0BE15B1-C948-46CE-93E6-43C9E9FB86B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068D4EC9-E6E7-4484-B744-D4C449E8AF6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E501C22C-AE93-4221-865F-D533098091F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4247786-54BA-4DAB-AA13-97E123C8B8B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7725E03B-A43B-4C92-B1F2-3B2D676764C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24C32B2-5CC7-4B93-B0C2-29A01EB66C1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F45D50D-83B3-4B69-94D2-E49F4B6FD7F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A8B97A2-FE4E-4493-8500-3737CF76797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A343555-88D2-4896-9FAA-9A1C428C396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C93C2F4-2C60-4BAC-82F8-C8D03D3A6E1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BBC34AD-C6B4-4593-8847-4DDCFD0F9D2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10C04F7-2467-48CD-B786-98090A43571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7D400C64-1B8D-42F3-9EB1-780B6546510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FDA97DC-AB66-412B-A6CA-772E388ECB3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E69DEE6D-8B6C-45AD-B44B-24A7A456C74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C9E2DA5-FBD5-4E8E-B8B6-E1EB641AC16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C6EA2B6-D1A1-4A7C-81F3-C938180869F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018F8B2-CE5B-4840-B4CC-6A1EBE348DA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1501ED04-ECF0-4894-BFFD-4F858A761AE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EB06B8F-F54F-4BBE-BA30-959E2C9E6A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1EAB781-D1AE-4A87-8016-E3F6ABDBFF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17FA6E9-0CD2-466B-93DF-6979556BEE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C4C90AC1-01D2-46F6-9334-C0FA75E8D8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D74E67B-0652-449F-9165-C0D6E2D136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BA1E7BF-323C-4279-9AD0-C6AF9F72A4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C484E25-40DC-4869-AB67-00C5BD768C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D5C5493-4F78-4F3C-851A-3B77E197FE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21BCF290-A739-423A-985E-8DBFB3721B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7864FEE7-B133-4ACD-869E-848C370485A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C7EF13E-9FB6-43FC-9DE7-08D68DB66B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FC575BD-2577-41C7-B857-41348E2DFA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C98B8A9-7D7E-4140-B771-80002FF4B7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8D40F59-9E5E-4EBC-BBD1-E453865CCD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BF5B97C-5477-476A-AA89-7AB7CD16AC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00DB238-10E7-45E3-9207-806510C2EA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7284657-E1FE-45CE-8D37-FF943A56CE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C9A801F-A2F4-4513-8809-33BEB13362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2BD4760-4FC3-47EF-9DFD-1EB842B2B3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63970C3-F187-4D76-89C8-E833A07EDF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C47E3A7-B7E6-4163-818C-B3F5CEC2FE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8A3B6B8-AF1B-4F53-8279-9DF076D012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4D03463-1810-4C4B-A6B7-4424E471DB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BB828F6-0F2A-4DF4-8311-36AFAB358E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9F297BA-8D16-431C-BCB4-60ACDD7782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302A9C6D-0795-4FD1-A4F1-A393D7F891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1D3E84D-E346-4FC3-B785-E376CA5165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D2C80E9-7E83-4623-99A0-E302D44493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5A862DF-A5F4-4CDE-925C-88C2486654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56AA5DBF-9635-44EB-B8FD-3D9B81875B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7C16EC4D-5299-4CB7-8858-D8918D651B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08E9C6A-2DC1-4381-961F-C62240CEDB7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6FF0B97-0075-4C1A-BAA3-4229EB79FA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78C2C3DE-4F95-465E-AE2C-B9F034630A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0F5C078-B0AF-4B6D-885D-A96D58F30A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8C15BFD-48B9-4DA6-AD26-DF743F15BE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D9490FB-4DC3-4F0C-95DF-F3081DFEFA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0CFC3AB-7197-4FC5-8D7F-4A12A0EE3B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790BD2E9-9715-47CA-8255-138F00E6CD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896CA8E-FBAC-40F8-90A6-328910EE48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C36CFE2-E4FE-438C-893E-29CA629FC1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6BC428E-76FF-4B94-ABB1-1D16BC30E3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303A8DB-CEC9-43C7-ABC5-1768FE7B05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536095F-E5AA-4804-8A7A-D151BAD211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7A1DE5A-9AE2-482B-BFC9-6A2C598380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4DC729A-33FC-4741-8752-3F51D5A7FA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6D5EA6B-E3E9-4FF1-A97F-720A0E14E5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C1E1891-6865-4844-8FEB-A86C8DD35B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365DB9C-6660-4B58-9844-24BA301DE5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C9D86EA-94E6-4D3D-80A2-F501B41AAD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1864D5B-A5E9-48DC-8650-B79802B4E8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EB7C6EF-CD10-4D22-ABA7-CAF8431FDD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287B2E42-3647-4CEC-B6F5-0A1A090CF9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20E293F-A69B-4EFE-AAEB-55E926D0BF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AA3BEFD-7518-4A54-AAA1-2C5CA2365C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70C1B1E8-38E6-478A-874B-180EB6F0CA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B3720E0-830B-45F8-9BE6-045437DF83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68E2A4C-0EA8-4F98-9840-B6FF6DAAD4C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ACBD796-9205-4BFC-9DD6-E6461776774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021EF63-03EE-48A9-A3B7-99344610DDB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F7C058B-A789-4B99-B99E-06A7699B2D7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72B1203-145C-416D-A7BB-AC38BB92E3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F01B350-D3E0-4813-963D-13792CAF345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479B113-692B-4F06-BA17-46DC6A67541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94113F0-2227-4679-AA8F-9F5D447A1D8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6B19868-F5A0-406A-A777-AB32C2573A4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04C0986-9BDD-45F1-A6D1-CE05E24C84B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BFA556E-0C40-4A75-BD63-BAF81F084DC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131E85E-B627-43E8-B8BF-AC78EBDD50B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5F23B12-052C-4942-BE12-4D5CD17F48C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346636A-5128-40DF-AA07-84B283A1106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9F21E17-FD5C-4BD4-B348-5E6786AA928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440F4D0-CD3A-41AA-BD62-A2BA21062CE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F2E94CC0-80DF-4EBE-9C52-5153E2627AF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D1800F8-E2F7-461A-AACF-7513928359D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984CA23-4443-4E1D-A109-FF3F8A526E2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28F9C53-B8EE-4089-A94C-443D6D0C718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EB34D8B5-0BDA-4D46-AA26-6ADFD22EE5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4572D1D-2178-4AA9-A3B9-32D25D68D4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510F5A8-BBBF-49A5-A76D-41083B4905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BCDAEEF-49FF-4091-BEF3-8FD6E82A31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E7E1CDB-1942-4D0F-9130-4F71AD94E9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6EC6D59-60B4-4237-A9FB-B3DA5D8218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63486A3-A4CA-4DC0-B48B-0FDFDE978BB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7BCEE56-4F76-43CE-9671-2265B58F15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324D504A-45C1-4139-80AA-0AF8D69039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3204EEE-F825-495E-9601-AC04576325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C109B02-E32C-497F-8471-E964CBA788D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5C78658E-1DC1-44CD-8467-1949B6D8EF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7B852D9-11E5-4C52-A4A1-16FE5ACF1E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C57A8682-A286-481A-BA62-76F01999D9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C083756-DA3D-499C-AA55-8E0A23C323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E0021EF-BAC7-4E73-8D45-5F3AB83281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66AA4F2-D17A-4781-8841-7A984731F28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1BD9E3FF-D4E6-4B32-A9B2-54EFA8757D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0B5B0F7-63D8-4BAC-A5A6-89E63B8FB1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D69ADA3A-C506-42B5-9D82-67777156D3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FD4EF78-83A1-480E-9BBF-44812FAABC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34EECC9-6F80-499E-B3C4-CBE18EE5E2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B2D387C-2E40-439A-B9D9-DBF108C585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80EB0BFE-ED25-4771-9DF0-992CD9537F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0669AC95-37EE-4A22-927E-06E2E89250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3F49C78-D2C5-477E-BF00-5EE1E21C25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3BC1CA0-B01C-4B2F-9D8F-FB7A0F1C78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7A0E0553-6E35-4F36-9B9E-FB78F1E03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E9EF474-84BE-435C-A608-58CCB95FDD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CB96BB2-3600-47FF-BFF6-1EBAB778F6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2B0575D-956F-4EEF-BD3E-035BBFEC64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44FA220-C316-4751-ADCF-AA0C637B6E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F9690B1-6645-43A0-B82E-55EF90502C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46A07D43-37A5-49E6-B480-C36B1BF3FF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AE7193F-79E4-4EF2-859D-09F0FC9ED4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95024FF-441E-48E3-8A27-15D9D447F6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729EDCF-4BDA-447F-80F9-943143F342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4CA413B-6806-464D-9756-7361B65509C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6025A790-694C-46FA-BF52-FC2B5AD58C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0006670-B6F1-4B6D-96CF-A72E994D38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D671632-6479-4512-A8AD-EB46F9E0E8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A2A3C0CB-92E2-434C-81A6-8730598274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D07D0C9-B992-4CC9-9B31-64B232F8FEE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8640BEA1-D2DA-4645-BF35-AC1D2E6E64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D2FAB25-5A5B-49AF-9FA4-CF2A4756F7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2EA876D-A92B-4DE0-A482-76B5815E09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329C895-B1EB-4262-9143-B710F4471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3EEE3D4-67AF-4760-921F-444E5DAC14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F915865-752A-42A9-A5D8-014FECEB5F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71C3E95-0EE5-4EAE-B0B1-22E451D663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4A4756B-B6BE-4439-9A1C-807206BBD31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E7EDE47-7FDA-4434-B39A-8478E6C180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B5E713FF-D4E1-4064-BAF3-2D772D4FB9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F637D87-8182-4D40-9C6D-AB941A41D2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7E8EE7D-94C8-451A-B183-AD98DFFE0F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7D1506E-CF7A-44FA-B92F-F688B75A924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E2A9569F-42D5-469E-BCC5-B5D73B0243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140F22E-FFDA-48EA-AAAB-6162FAF7CF2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DE33A753-6328-4D24-9B87-B407B6AB454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AFD86E7A-8E95-4E86-BE30-255144E6B57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FF9DAAD-B12C-4B91-AA93-09E9E7D4F64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9943CD9-07D2-4984-8801-0D5F3C058F5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805C36A-98D0-43E1-A463-CE8D4001D23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0596059-6361-4A8F-9956-0BFA5F0233D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0425E4C-56A1-4375-B64C-0FD711F563A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22EFB95-ADF2-49BE-BCA3-F2810538EEB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8025ECD9-7C0B-4CA4-80B4-B3AAF37FEA1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94E1B92-E8EE-4B85-BA42-DFC6B555CA6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F2DE096-C5AC-47FF-84F0-52B0B140F81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B74877D-AA42-4048-81D0-02AE3C11662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3DBB67B-867A-4B34-B513-6CAAB2624D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660FEFB-3437-4842-AE13-915011DC63B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92A07F9-94FB-4766-B6B7-AB704581CC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FF8BF00-E99E-44E2-8240-09F6DFCA7C5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A50FF95-1E19-4BC8-8D80-6C54F007775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5FCC5FB-421B-4B86-877B-C332CC78E4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1CE9FCF-D5A2-4144-AB2E-6B70FABC61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250626A-FBB4-4CBF-BE39-C13EC87959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6499E8A-5662-453F-AE45-6603C60A3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EA929FFE-3352-40AC-BA88-2D6238A649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CDB6FAD6-D458-4FA5-9530-488FFA8FF3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7EDCFEC-DCF9-446D-AC86-3182DCFC0C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D4B3D7F-9A92-47BE-9557-78849F849F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D0545E3-2624-48E9-A44A-10E521D2A0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D4B375E-F631-4F11-90CA-19B1D98EFC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0DF122F8-F313-4B6D-BD83-FB0BE21A44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C48EB38-F41C-49EA-A699-C54F618CB0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46467A7B-EDC9-4275-9F09-150A67DA84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0B63DBA-F3ED-4BE9-AD48-F85A2601B0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2A2E8C3-1EEF-49D0-9A24-E9CB2F45C2F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DAB059A-C5AF-4E32-BD4D-DD27BD98FB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42487BC-5251-4645-BB33-BB07978E70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EE9EAB1-B590-48B4-AEBA-FFF5FAC56AD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05693ED-97CC-4EA4-825E-62FBFD76CB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0A53E02-81DA-4131-AFA9-099160BC23A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7E23360-CBCD-4C31-9E18-42A99A6DB96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268DBF4-250A-454C-8770-B5BDF6BFC1D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9BAC8366-CC6C-47F1-90F4-4966E6D10E1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C8DFEB57-F98E-473A-9E07-1F8EF2B5199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044D857-6811-4809-8E14-F3F1B1B1962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1DD3B41-5AE1-4709-A04B-C52CE4A379A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50C45D6-BC8D-404B-BD6C-535B4AB705D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1BCE86C-8EB8-4E3D-8A92-FD511CE0DD6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9F95096-4E29-4B2A-8FEB-2B2F8D6E1E5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4BF6C97-81E4-471E-BF73-A31ADFDF04F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2225631-8CAF-4D28-BCDD-8BA3DBF51A6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9E27F17-84EC-4EBA-9D0B-531D40782C6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C4541F5-4647-4202-A06A-5E3369B58E9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68E852A-9AAC-46A6-A9DB-4B893FFE031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EB6C16E-1666-4CEB-9B33-BCC20673ABE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1A621DB-0183-4B1E-BA8C-FE224FBD380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1119E32-02B2-4549-AA7C-DDD2DA5E5DA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BA529905-D8D6-4DC8-8430-2D784FCCFDA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035B27F-52B8-48F8-AE52-A2F8C475620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E44D776-61BE-40BB-9932-C1506FC840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D55ECBD-A2D1-48A3-8635-BEE32C1C46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408902C-845E-428F-AF66-FA9F2AD5C3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B11452B-9F6F-48A5-93E7-5CA90CE4C23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A8AF8D1-B3E0-4734-8DDC-29EFDC4CD5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F5E68DA-1C47-4279-9346-7C7CC54C49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16C0A05-576F-400B-8788-A111FFCD83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9D8B847-9350-40F7-B63E-5AD2F32AAE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5E45824-5F80-47F3-8D2E-510B79AFB2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239221B-EA45-454C-AA8D-0B123D3AA7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86F3DEB-FB4B-49B2-ACF5-595598E753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25CDA74-CFA2-4F19-AF9B-A2ACBFEFF1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44E14B9-60C0-4F6D-9879-DE7C4DBA9E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54FE6C7-3BCA-417A-84F7-33E5A0573E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937768B-5C54-4B63-8ED0-B269C5079E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10A0124-64F5-4AFE-9EB2-9932D8693D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44D9925-54D8-4F83-97B3-76610C8D50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3AC210A-5CA6-4169-B22B-25F3167944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A15302F-3A40-4107-8B11-2E2FB48A20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FDC8183-E73D-4DC2-8D3C-A112D16060F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E7895A7-38E8-48F9-BB6A-EC2648F284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04A1460-1DC1-4FE6-A0BF-77891CCD36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5DEF9B0-C7F0-4EE2-8D9B-3B65306B27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5F1D25B-ACCE-48A5-BF63-3BD5C92236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3402432C-FDEF-4DCC-9A19-C06027FA2B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0F7576E-45C9-4037-8FDC-89BF4012D0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7F30146-2721-4F81-8DFD-04C4A4FFCB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FECE6E5-E297-4CDF-BA6C-E0AF91FD50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6EB877A-2217-49DE-A9B7-C66F124865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A5A95DE-E510-4196-B79E-D5FB4043BE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05911A2-8CFE-449A-8D7D-C32810BE61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44DD9CB-8D62-4209-9D05-4223C23B16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773A398-B590-4B8E-9E2A-25CDC55FB8A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48B2F8F-31AD-47AB-9277-EF7C004652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5602BC0-E874-4209-8726-3F251764DA8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035FB8C-E201-4676-8EDD-888010AA7B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A3448A7-4723-4A4F-83D2-EE28F93E54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D246DF5-515D-4C82-9D0E-96B76C3181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9033026-C8F7-4F18-839A-A4A4EC1783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FA84C29-0D1C-4D91-9C60-9C60A48E2C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A888DE6-3DEB-4BD3-AB61-7344B28C2B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0EDD1F8-F169-44F6-8926-3A66D95B96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085A05E-066D-49F9-931D-11E13CCC5E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5150FE0-E0D0-4369-B867-3786D3EE48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279A3E9-48A2-4C4D-B65B-8DEB4D43AB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0075C56-9FF6-4325-A65C-10F1B09D47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BCFEF57-C1C1-4899-8E1B-89B606AD97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3858C03-2A18-43B0-A924-B91DF8C045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5FC56A9-BC26-4D8E-8F47-6297C477E9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B721AC6-E5BA-40DA-A202-64800A7BB3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CA30D17-6C98-4D28-8337-E77333DB5BE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72FD18A-16BE-4502-A1D1-C4F07E447F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AFDDA22-6DD0-4E27-B39F-127DAA86B1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2650082-4A49-4410-B8C3-B399635DF3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C1339D1-30D5-49DF-98D0-7F9E8C8388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DB28BBB-8CE8-4E78-A2B8-4F429154FB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FA1531A-552B-4C2A-957C-82388BEE48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40B038B-948A-4FDB-942F-252940E829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2A5A6C7-5562-45CC-AC37-72F7F64EA2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ADDAB7A-B9C3-49D4-94B2-7D3E18BF06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1A4AA7C-E432-4716-BD96-1F7C5C7EB1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8B0F3A1-8FB2-49C5-8471-1040F4ED7C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1DA6CB0-3B17-4409-8846-9161EECD0C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F2A5DE8-CD28-48E6-9BB1-9F57309FB5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5878F7F-1C71-490E-9C74-5FE04F6623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829E3D3-7347-46CD-98EF-EC5E6A942C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8C6EFCF-1369-4E87-B76D-04BC688E56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FC95878-C3BF-4106-B7E7-C504031010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D6E99CC-29DF-4CEC-817D-5C5E1B0B00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6C02822-5B8A-491C-98EC-F40BB00B95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AEFD931F-90D3-4744-A853-EF5B603D5F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C62922C-4B8A-474E-B9C2-6AD7529AA32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AEFCD41-BB55-44FD-A6DF-8FC38E5025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807BEFF-1429-482E-824A-C6C7E1394D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CAA7338-8EC6-4B69-AC10-C20ABEBBBF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C7FD803-F7CF-4BE7-9245-51D63344E5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5DED0E5-9149-4661-8C29-98C9A08EA5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AE6DA7C-698D-4B81-AC00-85D35031E8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4804162-0507-4B0D-B79E-AE3B408CCB2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C6DFB10-B610-48BA-8A94-DE6FA18E82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411F859-5E9B-42C1-8D63-613530784C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7DD14526-BF04-456C-BEC9-93A4A52C66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05A8383-7F0B-4AD0-90C9-EE5467FC90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4BD537E-A53B-41BC-8BD7-E0FA412ED6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206B95C-614C-4539-AA02-B3C6440E7F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1E85A95-6C4B-4242-8BBB-EB08142EF8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7018E38-1440-4993-9DAD-ECE40247B5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66F198F-BE52-42A4-B698-5D1A9522EA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04B3BFD-71F4-434F-8772-3DFA69D7EE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D45BF24-6F6D-45E9-A314-10BD3A3CFC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C7D6AC3-F909-4CF3-A712-7A9A1F1460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BB230C9-8320-422E-B9C8-7254F857D0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034B66F-E330-49D0-916F-5AD94A1742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80CE49F-51ED-4ED5-BCFC-7C636F3890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38C759C-271D-461E-9B6E-8C6F29752B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2B1FE64-E1E1-4681-ADA4-5BA81DECCF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8F52B2D7-7886-459E-809E-C669B577C7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F6F620A4-4F80-4EFA-95D2-85DDB8E019B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2B1CFA5-8658-428E-B877-EEA384471A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E7DC8FA-6AB2-4608-9384-7BA8F829A7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9B5721C-8FA5-4F4A-90A1-22EF06C728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A7C9C45-5EEF-4C16-B10B-EBC8D8BB84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FCE8747-431D-42A1-9074-2BF8E81055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5EB42D7-F6F4-4E9C-9025-941960A0A9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63A8BD0-1069-423F-BC1E-C3353B6137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2B22F93-AB6C-4F4B-AA37-D518C675A1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0368E0B-9F14-4F2B-B542-398F5EF4C5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3A28B4C-AF7D-4AA0-BBEF-B13DF1C91A1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E7D0049-6B44-4609-AD49-47ADDF82E3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6B0C843-E2A2-4B79-9CF8-BDA40A52D8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AC5C756C-133E-4E35-8C79-D401CD01FB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983CA86-25C1-49AF-909C-0A041EDDBF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AC4087F-DD3F-4401-A421-7FEC6C6578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463EBF2-B5D3-4039-BA44-9B6A6809718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0C054A7-46A6-4F0D-AE41-5B95660939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35DE7F6-1D3B-4987-AA94-14C508D6CB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D3C13AF-C9BA-4034-BDFD-A5386F331A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A2D07B0-43CC-40E7-955C-AB0BD3DD12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3139536-BB7E-4DFB-ACFE-D39BCA7C57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2AC01C8-1BA2-47F5-ACC4-14F0F1484B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76F5C8A-AFA4-4DE8-B25F-FD2A388E70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242CAB1-077D-4377-AAC1-49D24084FF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595DEDA-5D7D-49F9-B12D-B4E59447F7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07ACC03-D67A-418F-A25C-EC974B26A6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5411140-8E48-40B0-8259-C6AD654EFF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ECECFA5-451E-4711-9B14-75A64D9674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0D2D741-0FCC-487F-BC66-36D9B5488E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6C3CBE6-0683-4DE5-88B9-205C25D5AB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0518FA0-2CF4-4FAC-9C82-8302ACDE43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15B471F-4030-4F99-87E6-4ED9830221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EBD431E-3C1D-4666-956E-C2648B5789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B689D37-400A-4F4A-B020-823244D6A3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63D65D0-8965-44B2-BA40-A2957AF588F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A1F1850-624B-4AB2-AA9C-5D8636FC92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FBA2158-8051-43AD-A958-990FB4F848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AB0E96C-6472-4260-B39A-640D9E4D5A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3BB48CF-5B75-4E18-A9F6-423B3D6ABD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50F4826-990F-4E96-B043-2F96AA48E5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68FF781-14CD-40D1-9E9D-F2B7FC88C5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32DE479-93E0-4672-9AEE-B32B0828F8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490801E-9A72-44BD-986A-9D4F30DDCE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5398FBB-FCFF-4E53-AC2C-1B264DE1CC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6C046A5-CA82-4A3C-A0EE-93643E3884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49662F5-278D-4D8C-9125-0D1013F327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ED9E0B1-512C-4489-A86E-3BEF315589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BE5E67D-2F70-422C-A74F-C602CE2B54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9421FB3-E3E2-4BB3-B2D9-79AA466E52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878EEE2-EB39-4EBB-A077-C58246F1D5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EC896E6-3A4E-4C87-937D-567DAD3881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F1A11EB-9925-4012-A076-DD31BEBA2B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21C4AE8-1478-4F1F-A7A0-D0CF200C2E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6230663-190F-469B-83B0-7CE24296D7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4B872E2-5D46-45C4-89A1-5123B5A1C9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6923804-1BE0-4ED3-91C5-DABDDE3EFC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96B8593-1756-4495-82D3-D58CAB82DA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3F368E2-6B16-4CE4-BF0A-C9A5975F32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77E0EB3-D9AF-4EE8-8DE6-73D6F084EE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7E4B7E1-E1D8-4B68-86A6-2E3ABF7452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552A73C-2262-4B17-ADFA-BB15B4D423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5087633-03EB-4D52-8320-ECC25D6D6F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AAF5711-3C79-4050-A82A-28A81074D0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F081D00-05D6-42F3-9787-DD68EFF62D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3DEE401-38C7-432B-BFED-725EB626D4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5CD644D-5276-4743-B10E-871079ADB4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FBA8D67-C7BE-4769-B3CF-73E3A07B15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7927B11-CEE1-43ED-9327-4BB87FDF04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2095DFF-B7AA-4FD3-A57A-52F0DB5AE6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77C8B43-624A-49C0-956A-0233ECD4ED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6D79C1D-30F0-4A22-BA84-F8659D29B6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0FF3709-E7FA-439E-8978-F682AC1453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EC51118-B919-4C97-A043-E83739C398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A826BC8-6703-4CA7-A9B2-AE322024E9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B5C17C4-6CE5-477C-8E8E-D0407120E2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8233425-5168-4F0F-B633-B4359896E0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1CD9A0C-21F9-4065-AEDF-DCB350C7D8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E4D7510-73DD-44A6-A90B-2A0C1E1904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5607FDF-E8F3-4AB0-9136-3E6388517E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9EB6919-5FE6-4CCD-B342-F601AFBF6C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BC9C142-6054-4E08-885C-A9B7D41CC7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FDBBEBC-A706-4E81-814F-238BC313A3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D711A27-AEBB-4831-8262-8DA6663FD8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E09217C-59BF-4CCB-94C2-29A08C3031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0615703-1D8B-41C8-BE76-39307238EE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E0ED7B1-0C7C-44B5-B185-9265D3AA5D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E0A37D5-28D1-4C64-9182-7C3C2F3839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159BD64-1920-4A0C-A301-FF807F6943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7E9B320-F29E-451D-8CE4-CDA5E4B0A1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835CB0F-03EE-4875-981A-1FF768F0B7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409E706-05E5-49B2-9F43-FEE31C8497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B68E945-34EF-4551-B9E5-E447DC37B6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7713DBA-72DE-4201-B351-38CD5BAED0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B8EBFAC-6F9A-4BF2-86AF-616C034CF6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FA1D69B-B21C-4FE9-873E-DF1A3AF555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5D155D4-FC66-4E2E-93A0-9D38A14791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FFF3F3D-ED89-4A36-BF76-AF15488115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5B7D5CE-A316-42FA-B8D3-203DFBA9B5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324FB50-EE4F-42F9-8A2F-E3B2569A1A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0DE1951-2DF1-4E8A-8499-D0A8FEE342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FB574E5-A1FB-443A-96A4-5EE3AEC1E2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C06128F-A956-4857-9A3E-AED6E4F7A0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8B554D6-45E4-4BFD-85F6-0461003A5C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A268FCF-3662-4A86-80EB-29429D668A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4BE0BA6-5911-4E89-9D8B-7B954E883F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63D4150-2886-482A-9AD4-A8B2D09311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D636F0D-A336-47C1-998E-88FF391625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3179094-039A-46B0-B5AE-15F86945B7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7E3B9EE-546E-47A8-88D0-84A288CDDF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D9D26E9-7443-4F08-9DE4-E3E0E2B5A6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F6C53AD-6094-420D-A9F0-33833AC8AF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B32FCAF-CEF9-42F2-B7C2-F2BF55D108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C88181D-0A9A-46E1-BF7A-E56FA9E40D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41C0981D-2838-4DAE-805F-7F38AA506CE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A987818-C6D1-440B-BA21-0513AF7D0D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66AF281-AAE7-47B1-B53D-3DFC12DFC8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7DBF661-EDC4-4655-9C6C-777E9879AD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545CE47-2D7F-49F9-97B5-A5A4796325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224E0D2-0C86-4221-B333-658478F872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75D901E-969E-4D93-995A-63E121E048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C2FD201-A195-4DB5-BC4E-FFA1471A6B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84195D1-E472-4391-AB94-2B54DF95BF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C393C68-FF64-4408-8044-A0365D5730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F1E23D2-1FCD-4E2B-8F2B-DF6E4AF797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9C2F415-F55D-466E-866C-CA5F253CDD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00B1AB4-7659-4A76-A125-A52420D8CF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522D34E-931F-4461-8255-6B390E521C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DE0A4063-6C2A-4A7E-9D01-3C55636664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B7C7D80-5E0E-4B9C-8249-B4A1BEDA9B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A6F3C9E-1A54-4F95-9E97-A6DB650B32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856B121-400C-4411-BF41-A8608A6189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0210E27-51B0-4E8E-A98E-6595B99A5C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53EDCDD-60EB-441C-BCFD-0C5A630280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42AD149-0F36-4B84-83D7-A0A532761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24983AF-10AD-47CA-BCC2-D63ED55918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2C94A46-EBE3-4D2E-B353-749BFF045D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669E90A-1203-4401-803E-9112D812EB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78D3F96-B22C-43A7-8607-B0F1BB4CB3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D74A9DC-DBB4-418F-8574-ED24179E76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8B01B0E-B5FF-4DD1-8AEA-BA889CC4E0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A27BC04-8B2A-4ED2-983C-EB0C226212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077EA1A-A668-4CCF-A770-E345494ECA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1ACFEBB-2750-4577-A7E4-5DD1C790EB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C30989F-469A-4910-90AE-0C3821AE09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BDDC64C1-C7A5-4569-B2DE-B277B26AB0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9BFFBE2-6193-4551-A342-B2779DA936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1D2D92F-8BA0-461E-8E57-24057A1F3E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574664A-EB5A-44DF-A45C-54D0D8F8D8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4EB442F5-829A-4C37-8EE1-E9F32F17DE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6362EFA-DDF7-47FE-A3A7-E56FDE5ACB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C9C4FA1-EB37-483E-AEF9-46B8235866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379016B-1B8A-4990-A767-F028054EDE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956F010-097B-49DA-8B40-6433A0108A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228EB4C-EF61-4DA2-8D16-5E76E77B89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16805BA-1D95-4215-8649-797E7B3A85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37FC6C1-FB21-41AB-B5D4-3CAC419ACC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C2768CE-B67A-4A56-99C5-BD9693BA78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31AA01E-D1B8-4672-AAC2-645E74087C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4D4D547-EB9F-4D37-8883-FF17624700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6AEEDB6-EB3F-4C35-BDC9-B643908A52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EF27E17-248C-4C9A-A862-3639A2BA69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230BF9C-486F-499E-A4EA-04FDEAAA94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04F84F4-B1FE-4AEB-8AF5-64E4252C68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A12825D-39D2-42CF-8C6F-42C11D8889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69B5D97-F484-4B94-9469-ADBAE96D29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A2D4C65-29B9-4C14-81B2-B21CC706A4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CAAA7D8-11F7-4880-A4F9-2D13215B1C5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5CB2B66-03B8-480D-84EE-3DBA70A3AA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D08CE2E-8B87-4849-A805-AC2CF49FB08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C01635D-F7F2-41E4-9619-E1DA42C6FF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2A9A697-0936-4DEF-B6E6-BE7B3ECA89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A2CE9C3-56A9-45BD-B5F1-A9B84BFAB3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E71F9C1-E2E1-4011-8FD7-6E7582559A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EA85E9A-F6C5-4F5E-B983-41EA6A0EA6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1A16142-6964-4EEC-893E-5CCAAB510C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74B1377-48DE-4114-ABDE-5C8CE26D38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29477BD-0411-4557-8BAF-0F2FA9C235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DBDC80D-99AD-47E6-8282-28D1C07969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7924C0D-44AD-4A29-B394-BE21A40654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7B565B0-3D24-4FEE-A933-0F49FEE5B3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34169D2-ED5B-41CE-8490-7C14416859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A31D867-E380-4A56-BCA4-46C998F2E17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D35438B-C2AF-49E3-A44E-93C5116D41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8826B9B1-71B7-4963-ADB2-5322D96538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532C013-76F8-4F45-8B23-3B009191831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30BCD8D-D76E-45F1-9B93-48C6BABE5E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03A868A-FDB6-4321-A2FB-8BBAFD77A3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06B7CA1-6825-4EFC-BDE0-1A6E2F3FD68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A704DE3-E8B4-43F2-9732-3313880761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7A400B2-C875-41CD-8E12-4FBBF6E489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D30E426-8E4B-42C8-814E-3C38D93742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539A80C-8554-4F27-B5DC-6B8EC471A5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F551F3B-93E5-49D6-B251-100C454B37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292A279-F8EF-4485-951B-4656701099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78C32C1-9FA9-4379-A6CF-736667DF05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4BC150E-C2DA-4AB6-B2DB-E560AC3C72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3DD19AD-6BF9-416C-BBE8-4B4A550DA3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ACF07DA-4CF2-475B-A9F9-1C85D06BE6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2D76121-50CF-436D-B1A1-392799ED2F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823D031-3F5E-4054-A676-3548824F97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DAEDD05-D4C1-4BA0-A540-A533903ED4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A5624CE-E082-4CB8-A973-05CFD1911C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07A5296-7618-489B-87B1-79213A871F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8B7CB0B-B31C-48BB-A267-A41C7BFCB9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902C8AB-5488-46BC-B2C1-131F08C523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7DE76A3-13F3-4717-95EF-434B3A35FF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174F7A0-5CBE-4D2D-AE3F-A03D235E15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62D316A-92FD-491A-936E-C2C98CE174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566526F-0DE2-431F-BFC1-217062A656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4E37A99-5209-444C-8B03-1A847F8C74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D985128-0756-4C55-8DE8-AE6FD3F1D7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BA21B43-C9D3-49E7-98B1-729E12CCE1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FA4FE89-E4B2-4D91-A1C3-A0864250D0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0DF4984-CB53-4935-8BF4-058552F1C7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B1FE4AC-BC95-4808-A21E-2760F0E78A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1065A92-AD1D-44FE-869B-45521C6206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3DE7C08-82E0-49A7-89E4-83D3C891EF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7411EE3-C76F-46FC-8D7C-A8DF38851D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ED9D473-A29B-4CDF-802C-227476735C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4D80D78-2DD3-436E-8344-52093C8568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A5200C0-58A4-4608-93B1-83CD60A0C6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60B84B9-45BF-4321-8CEB-0E3C9C19A0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D14FFC7-EBAD-4D77-A941-B9374DEAB0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EBB19FA-BA7A-4E84-B445-3F9B77B360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3229616-0703-4F70-9B9F-E699A8EBE8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65A8518-310C-493D-9ACE-A047E6B62D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234D5CC-7344-4864-BCB5-92837E03C0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F09F6DB0-4198-426F-9F20-B0BDB19995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3E916BD-7869-49EA-A17A-2D7AF0301F8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7C7A42F-1DF5-4FAC-8E27-D8ACB48E31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D14FDA6-8021-4A08-91D5-F44438FA7D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1E27B6F-452C-4084-8FF6-DA60C12FB4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F33F246-1B0A-4B25-A39C-B764A374CE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6943957-FBDE-4EDF-BA1C-B0C30BB244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166552B-E3CB-446B-A01B-B80D3F97E6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A51E3C0-5C55-4D40-BD68-AEACBC681D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AD22B43-63F7-4259-8213-F624CC85BB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85A2C09-C801-41A1-9603-C6BA8AD388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59F519E-51C4-49B3-897F-346837ED0B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63A41E9-CD5A-4790-A453-3C801728C6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C71AF49-648A-4F90-B916-53DE4EDAD7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995A17C-2350-441F-AB6C-25D883DF4D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6641D16-C5F3-4D9D-B675-C1834814F4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72F6225-4697-45DA-B9C6-14B6E08CA8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E2971BD0-CA09-453B-8319-32AB593D45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90C1DA6-37CE-41CC-AA7A-376C93466F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60794E6-228A-4C9C-A747-500A564A0C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225E8BB-D74F-4D70-96D3-7382FB5C2F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7CD889D-1865-416B-AC11-968F034D91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17BACF4-E5CE-422A-A4D0-A981410DEE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BD98854-97A5-48A0-84CE-B75AFD5415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1B6572E-9AD1-49BF-BC38-0FC8FB0CF6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0147E61-EA6F-42C7-80D0-ABD970C08B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D98FF8D-F68E-4FC1-8D6F-21E64BC4E1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427F49F-5D56-48E2-8B04-90ABCC969E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97AF888-F190-474F-8AB7-AB76F1A634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4AC8076-FB9F-4C07-B035-376B207B43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3684D51-6FE6-4267-827A-ECDFF6D0E7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C6E3CB4-E94A-44E6-ABE0-409A745411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5C9E9A8-EE44-4EEA-8DA0-A90A9D6311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9C0BCFB-1405-42A5-A59B-2F9969A008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600C97B-FB9A-4B5A-9CE9-047B8F6CF0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76B4ADB-14C1-4F66-A4A8-A38856F629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C066314-D1E6-4256-AD73-DC5CFC9DC7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07A5287-00A8-4F34-A0B7-1131B058E6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FB50480-70EA-4316-BA93-66BE42BD73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8D03326-E561-473C-BDD4-499947BC53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D83C78B-AA82-4D90-9A95-9646D58DDD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CB426FC-5510-435A-A139-8E1C247996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6B6BD12-E0D7-4E20-8BE2-9076145C4E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1E2D56D-3576-4C04-86E3-6B7BA9752B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516DE34-D04B-4FFA-B56D-4481B9B1C9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01A8796-13EF-4500-A812-DFC6D13014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E0B6A1D-34E6-4D44-9E2C-89915B0C7A6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F334049-4A2A-46C7-9E2C-8919BD855F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1BA9D12-1CE3-45F3-930F-CF7F1840D8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E38F88D-4F72-42F4-BE69-9D5896238C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697503D-003F-4723-BFEC-AA0C64F1F1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6A3B07D0-F519-4123-B15D-609936698F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0C11F15-3004-470C-9096-90BCC279AF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57D9165-0591-4B2D-B0E8-49B5DBED88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86BCEBB-9531-4EBD-B5ED-5F22ADB90A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29F86E5-951F-4B2E-96EB-CF4C457B56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F6ECBBD0-116D-4055-859A-4DC6352BA8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62DDAC95-D8F1-4DDC-9FC4-4DD390523F9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537CC65-BE03-45D9-B00E-CD831E7326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C8B7912-F77D-463A-B719-4E608AC439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25A112D-B064-44AA-963C-13DEF7DD86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D230A81-4362-487B-B790-D57154A5E5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AEE4FC0-897D-415A-A2E5-24B557C3CE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7BD389D-79F2-445B-B37B-58DBB94CD2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2ED327C-F38E-4983-962F-3A305DB2AC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14404F3F-ED83-4B3B-BE2B-DD93B58B386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8BB3C33-603D-47D2-9D1A-D984803377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5F8A529-6CAF-4602-B597-CEAFCC747C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D2A8F69-C61D-43C9-A203-937DE00B89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F53045B-A17B-4C90-A298-6A251F7073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136F0A3-0C72-42DB-92AE-41CEB1F5C6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E889004-7603-439F-83F5-34A440D89B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DC82D51-D869-422B-B599-0FD40C940A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C002F82-34F2-4363-92F3-A736D96395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0E7AD09-10EC-4127-A8A1-6405C13108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C025ADD-5652-4C96-946E-ED16E39DBA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B4033D-509B-465A-996A-885BEDF8AA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8F04128-729E-448B-8FA2-0EB48906EA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E718F18-65CC-4854-B4EE-CF806BD928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63E40E6-E926-4DC9-9E6A-EF84F005AE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08ED2C6-0EDD-4462-9BDD-CBD9B5B7AA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A5EA555-F758-4086-BD8A-6EDC8FD331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A696526-8FC1-423A-8D82-7947674D95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